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129"/>
  <workbookPr/>
  <mc:AlternateContent xmlns:mc="http://schemas.openxmlformats.org/markup-compatibility/2006">
    <mc:Choice Requires="x15">
      <x15ac:absPath xmlns:x15ac="http://schemas.microsoft.com/office/spreadsheetml/2010/11/ac" url="C:\Users\Olivia Ashmoore\Documents\EPS_Models by Region\RMI\RMI_all_states\GA\fuels\BFPaT\"/>
    </mc:Choice>
  </mc:AlternateContent>
  <xr:revisionPtr revIDLastSave="0" documentId="8_{67277902-B4F8-4DB8-AF6E-E65447A13C19}" xr6:coauthVersionLast="47" xr6:coauthVersionMax="47" xr10:uidLastSave="{00000000-0000-0000-0000-000000000000}"/>
  <bookViews>
    <workbookView xWindow="12870" yWindow="1440" windowWidth="15780" windowHeight="15240" firstSheet="33" activeTab="34"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Biopower" sheetId="98" r:id="rId33"/>
    <sheet name="Tax Percentages" sheetId="9" r:id="rId34"/>
    <sheet name="Inflation Reduction Act" sheetId="94" r:id="rId35"/>
    <sheet name="Hydrogen" sheetId="97" r:id="rId36"/>
    <sheet name="Pretax &gt;" sheetId="10" r:id="rId37"/>
    <sheet name="BFPaT-pretax-electricity" sheetId="11" r:id="rId38"/>
    <sheet name="BFPaT-pretax-coal" sheetId="12" r:id="rId39"/>
    <sheet name="BFPaT-pretax-natgas" sheetId="13" r:id="rId40"/>
    <sheet name="BFPaT-pretax-nuclear" sheetId="14" r:id="rId41"/>
    <sheet name="BFPaT-pretax-hydro" sheetId="15" r:id="rId42"/>
    <sheet name="BFPaT-pretax-wind" sheetId="16" r:id="rId43"/>
    <sheet name="BFPaT-pretax-solar" sheetId="17" r:id="rId44"/>
    <sheet name="BFPaT-pretax-biomass" sheetId="18" r:id="rId45"/>
    <sheet name="BFPaT-pretax-petgas" sheetId="19" r:id="rId46"/>
    <sheet name="BFPaT-pretax-petdies" sheetId="20" r:id="rId47"/>
    <sheet name="BFPaT-pretax-biogas" sheetId="21" r:id="rId48"/>
    <sheet name="BFPaT-pretax-biodies" sheetId="22" r:id="rId49"/>
    <sheet name="BFPaT-pretax-jetkerosene" sheetId="23" r:id="rId50"/>
    <sheet name="BFPaT-pretax-heat" sheetId="24" r:id="rId51"/>
    <sheet name="BFPaT-pretax-geothermal" sheetId="25" r:id="rId52"/>
    <sheet name="BFPaT-pretax-lignite" sheetId="26" r:id="rId53"/>
    <sheet name="BFPaT-pretax-crude" sheetId="27" r:id="rId54"/>
    <sheet name="BFPaT-pretax-heavyfueloil" sheetId="28" r:id="rId55"/>
    <sheet name="BFPaT-pretax-lpgpropbut" sheetId="29" r:id="rId56"/>
    <sheet name="BFPaT-pretax-msw" sheetId="30" r:id="rId57"/>
    <sheet name="BFPaT-pretax-hydrogen" sheetId="95" r:id="rId58"/>
    <sheet name="Fuel Tax &gt;" sheetId="32" r:id="rId59"/>
    <sheet name="BFPaT-fueltax-electricity" sheetId="33" r:id="rId60"/>
    <sheet name="BFPaT-fueltax-coal" sheetId="34" r:id="rId61"/>
    <sheet name="BFPaT-fueltax-natgas" sheetId="35" r:id="rId62"/>
    <sheet name="BFPaT-fueltax-nuclear" sheetId="36" r:id="rId63"/>
    <sheet name="BFPaT-fueltax-hydro" sheetId="37" r:id="rId64"/>
    <sheet name="BFPaT-fueltax-wind" sheetId="38" r:id="rId65"/>
    <sheet name="BFPaT-fueltax-solar" sheetId="39" r:id="rId66"/>
    <sheet name="BFPaT-fueltax-biomass" sheetId="40" r:id="rId67"/>
    <sheet name="BFPaT-fueltax-petgas" sheetId="41" r:id="rId68"/>
    <sheet name="BFPaT-fueltax-biodies" sheetId="42" r:id="rId69"/>
    <sheet name="BFPaT-fueltax-petdies" sheetId="43" r:id="rId70"/>
    <sheet name="BFPaT-fueltax-biogas" sheetId="44" r:id="rId71"/>
    <sheet name="BFPaT-fueltax-jetkerosene" sheetId="45" r:id="rId72"/>
    <sheet name="BFPaT-fueltax-heat" sheetId="46" r:id="rId73"/>
    <sheet name="BFPaT-fueltax-geothermal" sheetId="47" r:id="rId74"/>
    <sheet name="BFPaT-fueltax-lignite" sheetId="48" r:id="rId75"/>
    <sheet name="BFPaT-fueltax-crude" sheetId="49" r:id="rId76"/>
    <sheet name="BFPaT-fueltax-heavyfueloil" sheetId="50" r:id="rId77"/>
    <sheet name="BFPaT-fueltax-lpgpropbut" sheetId="51" r:id="rId78"/>
    <sheet name="BFPaT-fueltax-msw" sheetId="52" r:id="rId79"/>
    <sheet name="BFPaT-fueltax-hydrogen" sheetId="96" r:id="rId80"/>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0" r:id="rId81"/>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P37" i="97" l="1"/>
  <c r="O37" i="97"/>
  <c r="N37" i="97"/>
  <c r="M37" i="97"/>
  <c r="L37" i="97"/>
  <c r="K37" i="97"/>
  <c r="J37" i="97"/>
  <c r="I37" i="97"/>
  <c r="I38" i="97" s="1"/>
  <c r="I28" i="94" s="1"/>
  <c r="H37" i="97"/>
  <c r="G37" i="97"/>
  <c r="F37" i="97"/>
  <c r="E37" i="97"/>
  <c r="D37" i="97"/>
  <c r="C37" i="97"/>
  <c r="B37" i="97"/>
  <c r="AA42" i="75"/>
  <c r="Z42" i="75"/>
  <c r="S42" i="75"/>
  <c r="R42" i="75"/>
  <c r="K42" i="75"/>
  <c r="J42" i="75"/>
  <c r="C42" i="75"/>
  <c r="AE41" i="75"/>
  <c r="AE42" i="75" s="1"/>
  <c r="AD41" i="75"/>
  <c r="AD42" i="75" s="1"/>
  <c r="AC41" i="75"/>
  <c r="AC42" i="75" s="1"/>
  <c r="AB41" i="75"/>
  <c r="AB42" i="75" s="1"/>
  <c r="AA41" i="75"/>
  <c r="Z41" i="75"/>
  <c r="Y41" i="75"/>
  <c r="Y42" i="75" s="1"/>
  <c r="X41" i="75"/>
  <c r="X42" i="75" s="1"/>
  <c r="W41" i="75"/>
  <c r="W42" i="75" s="1"/>
  <c r="V41" i="75"/>
  <c r="V42" i="75" s="1"/>
  <c r="U41" i="75"/>
  <c r="U42" i="75" s="1"/>
  <c r="T41" i="75"/>
  <c r="T42" i="75" s="1"/>
  <c r="S41" i="75"/>
  <c r="R41" i="75"/>
  <c r="Q41" i="75"/>
  <c r="Q42" i="75" s="1"/>
  <c r="P41" i="75"/>
  <c r="P42" i="75" s="1"/>
  <c r="O41" i="75"/>
  <c r="O42" i="75" s="1"/>
  <c r="N41" i="75"/>
  <c r="N42" i="75" s="1"/>
  <c r="M41" i="75"/>
  <c r="M42" i="75" s="1"/>
  <c r="L41" i="75"/>
  <c r="L42" i="75" s="1"/>
  <c r="K41" i="75"/>
  <c r="J41" i="75"/>
  <c r="I41" i="75"/>
  <c r="I42" i="75" s="1"/>
  <c r="H41" i="75"/>
  <c r="H42" i="75" s="1"/>
  <c r="G41" i="75"/>
  <c r="G42" i="75" s="1"/>
  <c r="F41" i="75"/>
  <c r="F42" i="75" s="1"/>
  <c r="E41" i="75"/>
  <c r="E42" i="75" s="1"/>
  <c r="D41" i="75"/>
  <c r="D42" i="75" s="1"/>
  <c r="C41" i="75"/>
  <c r="B41" i="75" s="1"/>
  <c r="B42" i="75" s="1"/>
  <c r="P38" i="97"/>
  <c r="H38" i="97"/>
  <c r="AD37" i="97"/>
  <c r="AD38" i="97" s="1"/>
  <c r="AD28" i="94" s="1"/>
  <c r="V37" i="97"/>
  <c r="V38" i="97" s="1"/>
  <c r="V28" i="94" s="1"/>
  <c r="AC37" i="97"/>
  <c r="AC38" i="97" s="1"/>
  <c r="AC28" i="94" s="1"/>
  <c r="O38" i="97"/>
  <c r="O28" i="94" s="1"/>
  <c r="N38" i="97"/>
  <c r="N28" i="94" s="1"/>
  <c r="M38" i="97"/>
  <c r="M28" i="94" s="1"/>
  <c r="L38" i="97"/>
  <c r="L28" i="94" s="1"/>
  <c r="K38" i="97"/>
  <c r="K28" i="94" s="1"/>
  <c r="J38" i="97"/>
  <c r="J28" i="94" s="1"/>
  <c r="G38" i="97"/>
  <c r="G28" i="94" s="1"/>
  <c r="F38" i="97"/>
  <c r="F28" i="94" s="1"/>
  <c r="E38" i="97"/>
  <c r="E28" i="94" s="1"/>
  <c r="D38" i="97"/>
  <c r="D28" i="94" s="1"/>
  <c r="C38" i="97"/>
  <c r="C28" i="94" s="1"/>
  <c r="B38" i="97"/>
  <c r="B28" i="94" s="1"/>
  <c r="C32" i="97"/>
  <c r="E27" i="97"/>
  <c r="Y32" i="97" s="1"/>
  <c r="D27" i="97"/>
  <c r="I32" i="97" s="1"/>
  <c r="D7" i="97"/>
  <c r="F28" i="97" s="1"/>
  <c r="C7" i="97"/>
  <c r="E28" i="97" s="1"/>
  <c r="B7" i="97"/>
  <c r="D28" i="97" s="1"/>
  <c r="D6" i="97"/>
  <c r="F27" i="97" s="1"/>
  <c r="C6" i="97"/>
  <c r="B6" i="97"/>
  <c r="P28" i="94"/>
  <c r="H28" i="94"/>
  <c r="B13" i="94"/>
  <c r="B12" i="94"/>
  <c r="F6" i="94"/>
  <c r="B6" i="94"/>
  <c r="B7" i="94" s="1"/>
  <c r="F3" i="94"/>
  <c r="F7" i="94" s="1"/>
  <c r="AA33" i="97" l="1"/>
  <c r="AA27" i="94" s="1"/>
  <c r="S33" i="97"/>
  <c r="S27" i="94" s="1"/>
  <c r="K33" i="97"/>
  <c r="K27" i="94" s="1"/>
  <c r="O33" i="97"/>
  <c r="O27" i="94" s="1"/>
  <c r="M33" i="97"/>
  <c r="M27" i="94" s="1"/>
  <c r="Z33" i="97"/>
  <c r="Z27" i="94" s="1"/>
  <c r="R33" i="97"/>
  <c r="R27" i="94" s="1"/>
  <c r="Y33" i="97"/>
  <c r="Y27" i="94" s="1"/>
  <c r="Q33" i="97"/>
  <c r="Q27" i="94" s="1"/>
  <c r="N33" i="97"/>
  <c r="N27" i="94" s="1"/>
  <c r="X33" i="97"/>
  <c r="X27" i="94" s="1"/>
  <c r="P33" i="97"/>
  <c r="P27" i="94" s="1"/>
  <c r="W33" i="97"/>
  <c r="W27" i="94" s="1"/>
  <c r="U33" i="97"/>
  <c r="U27" i="94" s="1"/>
  <c r="AE33" i="97"/>
  <c r="AE27" i="94" s="1"/>
  <c r="AD33" i="97"/>
  <c r="AD27" i="94" s="1"/>
  <c r="AC33" i="97"/>
  <c r="AC27" i="94" s="1"/>
  <c r="AB33" i="97"/>
  <c r="AB27" i="94" s="1"/>
  <c r="T33" i="97"/>
  <c r="T27" i="94" s="1"/>
  <c r="L33" i="97"/>
  <c r="L27" i="94" s="1"/>
  <c r="V33" i="97"/>
  <c r="V27" i="94" s="1"/>
  <c r="C26" i="94"/>
  <c r="AB32" i="97"/>
  <c r="AB26" i="94" s="1"/>
  <c r="AA32" i="97"/>
  <c r="T32" i="97"/>
  <c r="T26" i="94" s="1"/>
  <c r="L32" i="97"/>
  <c r="L26" i="94" s="1"/>
  <c r="K32" i="97"/>
  <c r="K26" i="94" s="1"/>
  <c r="S32" i="97"/>
  <c r="S26" i="94" s="1"/>
  <c r="C33" i="97"/>
  <c r="C27" i="94" s="1"/>
  <c r="F33" i="97"/>
  <c r="F27" i="94" s="1"/>
  <c r="J33" i="97"/>
  <c r="J27" i="94" s="1"/>
  <c r="B33" i="97"/>
  <c r="B27" i="94" s="1"/>
  <c r="E33" i="97"/>
  <c r="E27" i="94" s="1"/>
  <c r="I33" i="97"/>
  <c r="I27" i="94" s="1"/>
  <c r="G33" i="97"/>
  <c r="G27" i="94" s="1"/>
  <c r="H33" i="97"/>
  <c r="H27" i="94" s="1"/>
  <c r="D33" i="97"/>
  <c r="D27" i="94" s="1"/>
  <c r="M32" i="97"/>
  <c r="M26" i="94" s="1"/>
  <c r="U32" i="97"/>
  <c r="B32" i="97"/>
  <c r="B26" i="94" s="1"/>
  <c r="J32" i="97"/>
  <c r="R32" i="97"/>
  <c r="R26" i="94" s="1"/>
  <c r="Z32" i="97"/>
  <c r="W37" i="97"/>
  <c r="W38" i="97" s="1"/>
  <c r="W28" i="94" s="1"/>
  <c r="AE37" i="97"/>
  <c r="AE38" i="97" s="1"/>
  <c r="AE28" i="94" s="1"/>
  <c r="X37" i="97"/>
  <c r="X38" i="97" s="1"/>
  <c r="X28" i="94" s="1"/>
  <c r="Q37" i="97"/>
  <c r="Q38" i="97" s="1"/>
  <c r="Q28" i="94" s="1"/>
  <c r="Y37" i="97"/>
  <c r="Y38" i="97" s="1"/>
  <c r="Y28" i="94" s="1"/>
  <c r="F32" i="97"/>
  <c r="N32" i="97"/>
  <c r="N26" i="94" s="1"/>
  <c r="V32" i="97"/>
  <c r="V26" i="94" s="1"/>
  <c r="AD32" i="97"/>
  <c r="R37" i="97"/>
  <c r="R38" i="97" s="1"/>
  <c r="R28" i="94" s="1"/>
  <c r="Z37" i="97"/>
  <c r="Z38" i="97" s="1"/>
  <c r="Z28" i="94" s="1"/>
  <c r="G32" i="97"/>
  <c r="G26" i="94" s="1"/>
  <c r="O32" i="97"/>
  <c r="O26" i="94" s="1"/>
  <c r="W32" i="97"/>
  <c r="AE32" i="97"/>
  <c r="AE26" i="94" s="1"/>
  <c r="S37" i="97"/>
  <c r="S38" i="97" s="1"/>
  <c r="S28" i="94" s="1"/>
  <c r="AA37" i="97"/>
  <c r="AA38" i="97" s="1"/>
  <c r="AA28" i="94" s="1"/>
  <c r="AC32" i="97"/>
  <c r="AC26" i="94" s="1"/>
  <c r="H32" i="97"/>
  <c r="H26" i="94" s="1"/>
  <c r="P32" i="97"/>
  <c r="P26" i="94" s="1"/>
  <c r="X32" i="97"/>
  <c r="X26" i="94" s="1"/>
  <c r="T37" i="97"/>
  <c r="T38" i="97" s="1"/>
  <c r="T28" i="94" s="1"/>
  <c r="AB37" i="97"/>
  <c r="AB38" i="97" s="1"/>
  <c r="AB28" i="94" s="1"/>
  <c r="D32" i="97"/>
  <c r="D26" i="94" s="1"/>
  <c r="E32" i="97"/>
  <c r="E26" i="94" s="1"/>
  <c r="Q32" i="97"/>
  <c r="Q26" i="94" s="1"/>
  <c r="U37" i="97"/>
  <c r="U38" i="97" s="1"/>
  <c r="U28" i="94" s="1"/>
  <c r="I26" i="94" l="1"/>
  <c r="Z26" i="94"/>
  <c r="W26" i="94"/>
  <c r="F26" i="94"/>
  <c r="J26" i="94"/>
  <c r="AD26" i="94"/>
  <c r="Y26" i="94"/>
  <c r="AA26" i="94"/>
  <c r="U26" i="94"/>
  <c r="C29" i="95" l="1"/>
  <c r="D29" i="95"/>
  <c r="E29" i="95"/>
  <c r="F29" i="95"/>
  <c r="G29" i="95"/>
  <c r="H29" i="95"/>
  <c r="I29" i="95"/>
  <c r="J29" i="95"/>
  <c r="K29" i="95"/>
  <c r="L29" i="95"/>
  <c r="M29" i="95"/>
  <c r="N29" i="95"/>
  <c r="O29" i="95"/>
  <c r="P29" i="95"/>
  <c r="Q29" i="95"/>
  <c r="R29" i="95"/>
  <c r="S29" i="95"/>
  <c r="T29" i="95"/>
  <c r="U29" i="95"/>
  <c r="V29" i="95"/>
  <c r="W29" i="95"/>
  <c r="X29" i="95"/>
  <c r="Y29" i="95"/>
  <c r="Z29" i="95"/>
  <c r="AA29" i="95"/>
  <c r="AB29" i="95"/>
  <c r="AC29" i="95"/>
  <c r="AD29" i="95"/>
  <c r="AE29" i="95"/>
  <c r="AF29" i="95"/>
  <c r="AG29" i="95"/>
  <c r="AH29" i="95"/>
  <c r="AI29" i="95"/>
  <c r="AJ29" i="95"/>
  <c r="AK29" i="95"/>
  <c r="AL29" i="95"/>
  <c r="AM29" i="95"/>
  <c r="AN29" i="95"/>
  <c r="AO29" i="95"/>
  <c r="AP29" i="95"/>
  <c r="AQ29" i="95"/>
  <c r="AR29" i="95"/>
  <c r="AS29" i="95"/>
  <c r="AT29" i="95"/>
  <c r="AU29" i="95"/>
  <c r="AV29" i="95"/>
  <c r="AW29" i="95"/>
  <c r="AX29" i="95"/>
  <c r="AY29" i="95"/>
  <c r="AZ29" i="95"/>
  <c r="BA29" i="95"/>
  <c r="BB29" i="95"/>
  <c r="BC29" i="95"/>
  <c r="BD29" i="95"/>
  <c r="BE29" i="95"/>
  <c r="BF29" i="95"/>
  <c r="BG29" i="95"/>
  <c r="BH29" i="95"/>
  <c r="BI29" i="95"/>
  <c r="BJ29" i="95"/>
  <c r="BK29" i="95"/>
  <c r="BL29" i="95"/>
  <c r="BM29" i="95"/>
  <c r="BN29" i="95"/>
  <c r="BO29" i="95"/>
  <c r="BP29" i="95"/>
  <c r="BQ29" i="95"/>
  <c r="BR29" i="95"/>
  <c r="BS29" i="95"/>
  <c r="BT29" i="95"/>
  <c r="BU29" i="95"/>
  <c r="BV29" i="95"/>
  <c r="BW29" i="95"/>
  <c r="BX29" i="95"/>
  <c r="BY29" i="95"/>
  <c r="BZ29" i="95"/>
  <c r="CA29" i="95"/>
  <c r="CB29" i="95"/>
  <c r="CC29" i="95"/>
  <c r="B29" i="95"/>
  <c r="B2" i="95" l="1"/>
  <c r="B23" i="95" s="1"/>
  <c r="Z2" i="95"/>
  <c r="Z23" i="95" s="1"/>
  <c r="R2" i="95"/>
  <c r="R23" i="95" s="1"/>
  <c r="AE2" i="95"/>
  <c r="AH8" i="95"/>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AF8" i="95"/>
  <c r="AG8" i="95" s="1"/>
  <c r="B3" i="18"/>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AF2" i="95" l="1"/>
  <c r="AE23" i="95"/>
  <c r="N2" i="95"/>
  <c r="N23" i="95" s="1"/>
  <c r="P2" i="95"/>
  <c r="P23" i="95" s="1"/>
  <c r="X2" i="95"/>
  <c r="X23" i="95" s="1"/>
  <c r="V2" i="95"/>
  <c r="V23" i="95" s="1"/>
  <c r="Q2" i="95"/>
  <c r="Q23" i="95" s="1"/>
  <c r="Y2" i="95"/>
  <c r="Y23" i="95" s="1"/>
  <c r="C2" i="95"/>
  <c r="C23" i="95" s="1"/>
  <c r="AA2" i="95"/>
  <c r="AA23" i="95" s="1"/>
  <c r="T2" i="95"/>
  <c r="T23" i="95" s="1"/>
  <c r="AB2" i="95"/>
  <c r="AB23" i="95" s="1"/>
  <c r="S2" i="95"/>
  <c r="S23" i="95" s="1"/>
  <c r="U2" i="95"/>
  <c r="U23" i="95" s="1"/>
  <c r="AC2" i="95"/>
  <c r="AC23" i="95" s="1"/>
  <c r="AD2" i="95"/>
  <c r="AD23" i="95" s="1"/>
  <c r="O2" i="95"/>
  <c r="O23" i="95" s="1"/>
  <c r="W2" i="95"/>
  <c r="W23" i="95" s="1"/>
  <c r="T42" i="98"/>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AG2" i="95" l="1"/>
  <c r="AF23" i="95"/>
  <c r="T56" i="98"/>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H2" i="95" l="1"/>
  <c r="AG23" i="95"/>
  <c r="AL95" i="98"/>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AI2" i="95" l="1"/>
  <c r="AH23" i="95"/>
  <c r="N146" i="98"/>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AJ2" i="95" l="1"/>
  <c r="AI23" i="95"/>
  <c r="R148" i="98"/>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AK2" i="95" l="1"/>
  <c r="AJ23" i="95"/>
  <c r="D70" i="81"/>
  <c r="D69" i="81"/>
  <c r="D68" i="81"/>
  <c r="D67" i="81"/>
  <c r="D66" i="81"/>
  <c r="D58" i="81"/>
  <c r="D59" i="81"/>
  <c r="D60" i="81"/>
  <c r="D61" i="81"/>
  <c r="D57" i="81"/>
  <c r="AL2" i="95" l="1"/>
  <c r="AK23" i="95"/>
  <c r="F2" i="95"/>
  <c r="F23" i="95" s="1"/>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M2" i="95" l="1"/>
  <c r="AL23" i="95"/>
  <c r="K2" i="95"/>
  <c r="K23" i="95" s="1"/>
  <c r="J2" i="95"/>
  <c r="J23" i="95" s="1"/>
  <c r="L2" i="95"/>
  <c r="L23" i="95" s="1"/>
  <c r="E2" i="95"/>
  <c r="E23" i="95" s="1"/>
  <c r="M2" i="95"/>
  <c r="M23" i="95" s="1"/>
  <c r="D2" i="95"/>
  <c r="D23" i="95" s="1"/>
  <c r="G2" i="95"/>
  <c r="G23" i="95" s="1"/>
  <c r="H2" i="95"/>
  <c r="H23" i="95" s="1"/>
  <c r="I2" i="95"/>
  <c r="I23" i="95" s="1"/>
  <c r="C3" i="95"/>
  <c r="C24" i="95" s="1"/>
  <c r="J3" i="95"/>
  <c r="J24" i="95" s="1"/>
  <c r="I3" i="95"/>
  <c r="I24" i="95" s="1"/>
  <c r="H3" i="95"/>
  <c r="H24" i="95" s="1"/>
  <c r="G3" i="95"/>
  <c r="G24" i="95" s="1"/>
  <c r="F3" i="95"/>
  <c r="F24" i="95" s="1"/>
  <c r="E3" i="95"/>
  <c r="E24" i="95" s="1"/>
  <c r="D3" i="95"/>
  <c r="D24" i="95" s="1"/>
  <c r="AA3" i="95"/>
  <c r="AA24" i="95" s="1"/>
  <c r="S3" i="95"/>
  <c r="S24" i="95" s="1"/>
  <c r="K3" i="95"/>
  <c r="K24" i="95" s="1"/>
  <c r="Z3" i="95"/>
  <c r="Z24" i="95" s="1"/>
  <c r="R3" i="95"/>
  <c r="R24" i="95" s="1"/>
  <c r="Y3" i="95"/>
  <c r="Y24" i="95" s="1"/>
  <c r="Q3" i="95"/>
  <c r="Q24" i="95" s="1"/>
  <c r="X3" i="95"/>
  <c r="X24" i="95" s="1"/>
  <c r="P3" i="95"/>
  <c r="P24" i="95" s="1"/>
  <c r="AE3" i="95"/>
  <c r="W3" i="95"/>
  <c r="W24" i="95" s="1"/>
  <c r="O3" i="95"/>
  <c r="O24" i="95" s="1"/>
  <c r="L3" i="95"/>
  <c r="L24" i="95" s="1"/>
  <c r="AD3" i="95"/>
  <c r="AD24" i="95" s="1"/>
  <c r="V3" i="95"/>
  <c r="V24" i="95" s="1"/>
  <c r="N3" i="95"/>
  <c r="N24" i="95" s="1"/>
  <c r="AB3" i="95"/>
  <c r="AB24" i="95" s="1"/>
  <c r="T3" i="95"/>
  <c r="T24" i="95" s="1"/>
  <c r="AC3" i="95"/>
  <c r="AC24" i="95" s="1"/>
  <c r="U3" i="95"/>
  <c r="U24" i="95" s="1"/>
  <c r="M3" i="95"/>
  <c r="M24" i="95" s="1"/>
  <c r="I6" i="96" l="1"/>
  <c r="P6" i="96"/>
  <c r="J6" i="96"/>
  <c r="Q6" i="96"/>
  <c r="AD6" i="96"/>
  <c r="Y6" i="96"/>
  <c r="AF3" i="95"/>
  <c r="AE24" i="95"/>
  <c r="AN2" i="95"/>
  <c r="AM23" i="95"/>
  <c r="T6" i="96"/>
  <c r="T6" i="95"/>
  <c r="T27" i="95" s="1"/>
  <c r="E6" i="96"/>
  <c r="E6" i="95"/>
  <c r="E27" i="95" s="1"/>
  <c r="H6" i="96"/>
  <c r="H6" i="95"/>
  <c r="H27" i="95" s="1"/>
  <c r="AB6" i="96"/>
  <c r="AB6" i="95"/>
  <c r="AB27" i="95" s="1"/>
  <c r="O6" i="96"/>
  <c r="O6" i="95"/>
  <c r="O27" i="95" s="1"/>
  <c r="W6" i="96"/>
  <c r="W6" i="95"/>
  <c r="W27" i="95" s="1"/>
  <c r="AA6" i="96"/>
  <c r="AA6" i="95"/>
  <c r="AA27" i="95" s="1"/>
  <c r="X6" i="96"/>
  <c r="X6" i="95"/>
  <c r="X27" i="95" s="1"/>
  <c r="C2" i="96"/>
  <c r="AD2" i="96"/>
  <c r="L2" i="96"/>
  <c r="P2" i="96"/>
  <c r="S2" i="96"/>
  <c r="U2" i="96"/>
  <c r="D2" i="96"/>
  <c r="V2" i="96"/>
  <c r="E2" i="96"/>
  <c r="M2" i="96"/>
  <c r="X2" i="96"/>
  <c r="B2" i="96"/>
  <c r="AA2" i="96"/>
  <c r="AC2" i="96"/>
  <c r="H2" i="96"/>
  <c r="F2" i="96"/>
  <c r="R2" i="96"/>
  <c r="G2" i="96"/>
  <c r="Z2" i="96"/>
  <c r="I2" i="96"/>
  <c r="O2" i="96"/>
  <c r="Q2" i="96"/>
  <c r="T2" i="96"/>
  <c r="W2" i="96"/>
  <c r="J2" i="96"/>
  <c r="K2" i="96"/>
  <c r="Y2" i="96"/>
  <c r="AB2" i="96"/>
  <c r="N2" i="96"/>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Q6" i="95" l="1"/>
  <c r="Q27" i="95" s="1"/>
  <c r="Y6" i="95"/>
  <c r="Y27" i="95" s="1"/>
  <c r="J6" i="95"/>
  <c r="J27" i="95" s="1"/>
  <c r="I6" i="95"/>
  <c r="I27" i="95" s="1"/>
  <c r="P6" i="95"/>
  <c r="P27" i="95" s="1"/>
  <c r="AO2" i="95"/>
  <c r="AN23" i="95"/>
  <c r="AD6" i="95"/>
  <c r="AD27" i="95" s="1"/>
  <c r="AG3" i="95"/>
  <c r="AF24" i="95"/>
  <c r="S9" i="95"/>
  <c r="S30" i="95" s="1"/>
  <c r="S7" i="95"/>
  <c r="S28" i="95" s="1"/>
  <c r="S4" i="95"/>
  <c r="L9" i="95"/>
  <c r="L30" i="95" s="1"/>
  <c r="L4" i="95"/>
  <c r="L7" i="95"/>
  <c r="L28" i="95" s="1"/>
  <c r="Q9" i="95"/>
  <c r="Q30" i="95" s="1"/>
  <c r="Q7" i="95"/>
  <c r="Q28" i="95" s="1"/>
  <c r="Q4" i="95"/>
  <c r="Z6" i="96"/>
  <c r="Z6" i="95"/>
  <c r="Z27" i="95" s="1"/>
  <c r="AE9" i="95"/>
  <c r="AE4" i="95"/>
  <c r="AE25" i="95" s="1"/>
  <c r="AE7" i="95"/>
  <c r="O9" i="95"/>
  <c r="O30" i="95" s="1"/>
  <c r="O7" i="95"/>
  <c r="O28" i="95" s="1"/>
  <c r="O4" i="95"/>
  <c r="K6" i="96"/>
  <c r="K6" i="95"/>
  <c r="K27" i="95" s="1"/>
  <c r="Y9" i="95"/>
  <c r="Y30" i="95" s="1"/>
  <c r="Y7" i="95"/>
  <c r="Y28" i="95" s="1"/>
  <c r="Y4" i="95"/>
  <c r="M9" i="95"/>
  <c r="M30" i="95" s="1"/>
  <c r="M4" i="95"/>
  <c r="M7" i="95"/>
  <c r="M28" i="95" s="1"/>
  <c r="P9" i="95"/>
  <c r="P30" i="95" s="1"/>
  <c r="P7" i="95"/>
  <c r="P28" i="95" s="1"/>
  <c r="P4" i="95"/>
  <c r="G6" i="96"/>
  <c r="G6" i="95"/>
  <c r="G27" i="95" s="1"/>
  <c r="E9" i="95"/>
  <c r="E30" i="95" s="1"/>
  <c r="E7" i="95"/>
  <c r="E28" i="95" s="1"/>
  <c r="E4" i="95"/>
  <c r="M6" i="96"/>
  <c r="M6" i="95"/>
  <c r="M27" i="95" s="1"/>
  <c r="X9" i="95"/>
  <c r="X30" i="95" s="1"/>
  <c r="X4" i="95"/>
  <c r="X7" i="95"/>
  <c r="X28" i="95" s="1"/>
  <c r="N6" i="96"/>
  <c r="N6" i="95"/>
  <c r="N27" i="95" s="1"/>
  <c r="C6" i="96"/>
  <c r="C6" i="95"/>
  <c r="C27" i="95" s="1"/>
  <c r="C7" i="95"/>
  <c r="C28" i="95" s="1"/>
  <c r="C9" i="95"/>
  <c r="C30" i="95" s="1"/>
  <c r="C4" i="95"/>
  <c r="AD9" i="95"/>
  <c r="AD30" i="95" s="1"/>
  <c r="AD4" i="95"/>
  <c r="AD7" i="95"/>
  <c r="AD28" i="95" s="1"/>
  <c r="AA9" i="95"/>
  <c r="AA30" i="95" s="1"/>
  <c r="AA7" i="95"/>
  <c r="AA28" i="95" s="1"/>
  <c r="AA4" i="95"/>
  <c r="S6" i="96"/>
  <c r="S6" i="95"/>
  <c r="S27" i="95" s="1"/>
  <c r="T9" i="95"/>
  <c r="T30" i="95" s="1"/>
  <c r="T4" i="95"/>
  <c r="T7" i="95"/>
  <c r="T28" i="95" s="1"/>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E6" i="95"/>
  <c r="H9" i="95"/>
  <c r="H30" i="95" s="1"/>
  <c r="H7" i="95"/>
  <c r="H28" i="95" s="1"/>
  <c r="H4" i="95"/>
  <c r="J9" i="95"/>
  <c r="J30" i="95" s="1"/>
  <c r="J7" i="95"/>
  <c r="J28" i="95" s="1"/>
  <c r="J4" i="95"/>
  <c r="F6" i="95"/>
  <c r="F27" i="95" s="1"/>
  <c r="I9" i="95"/>
  <c r="I30" i="95" s="1"/>
  <c r="I4" i="95"/>
  <c r="I7" i="95"/>
  <c r="I28" i="95" s="1"/>
  <c r="W9" i="95"/>
  <c r="W30" i="95" s="1"/>
  <c r="W4" i="95"/>
  <c r="W7" i="95"/>
  <c r="W28" i="95" s="1"/>
  <c r="R6" i="96"/>
  <c r="R6" i="95"/>
  <c r="R27" i="95" s="1"/>
  <c r="D6" i="96"/>
  <c r="D6" i="95"/>
  <c r="D27" i="95" s="1"/>
  <c r="B6" i="96"/>
  <c r="B6" i="95"/>
  <c r="B27" i="95" s="1"/>
  <c r="V9" i="95"/>
  <c r="V30" i="95" s="1"/>
  <c r="V4" i="95"/>
  <c r="V7" i="95"/>
  <c r="V28" i="95" s="1"/>
  <c r="AC6" i="96"/>
  <c r="AC6" i="95"/>
  <c r="AC27" i="95" s="1"/>
  <c r="V6" i="96"/>
  <c r="V6" i="95"/>
  <c r="V27" i="95" s="1"/>
  <c r="D9" i="95"/>
  <c r="D30" i="95" s="1"/>
  <c r="D7" i="95"/>
  <c r="D28" i="95" s="1"/>
  <c r="D4" i="95"/>
  <c r="AB9" i="95"/>
  <c r="AB30" i="95" s="1"/>
  <c r="AB4" i="95"/>
  <c r="AB7" i="95"/>
  <c r="AB28" i="95" s="1"/>
  <c r="U6" i="96"/>
  <c r="U6" i="95"/>
  <c r="U27" i="95" s="1"/>
  <c r="L6" i="96"/>
  <c r="L6" i="95"/>
  <c r="L27" i="95" s="1"/>
  <c r="F6" i="96"/>
  <c r="B3" i="95"/>
  <c r="B24" i="95" s="1"/>
  <c r="AP2" i="95" l="1"/>
  <c r="AO23" i="95"/>
  <c r="AA5" i="95"/>
  <c r="AA26" i="95" s="1"/>
  <c r="AA25" i="95"/>
  <c r="AB5" i="95"/>
  <c r="AB26" i="95" s="1"/>
  <c r="AB25" i="95"/>
  <c r="M5" i="95"/>
  <c r="M26" i="95" s="1"/>
  <c r="M25" i="95"/>
  <c r="V5" i="95"/>
  <c r="V26" i="95" s="1"/>
  <c r="V25" i="95"/>
  <c r="W5" i="95"/>
  <c r="W26" i="95" s="1"/>
  <c r="W25" i="95"/>
  <c r="Y5" i="95"/>
  <c r="Y26" i="95" s="1"/>
  <c r="Y25" i="95"/>
  <c r="AF7" i="95"/>
  <c r="AE28" i="95"/>
  <c r="H5" i="95"/>
  <c r="H26" i="95" s="1"/>
  <c r="H25" i="95"/>
  <c r="C5" i="95"/>
  <c r="C26" i="95" s="1"/>
  <c r="C25" i="95"/>
  <c r="X5" i="95"/>
  <c r="X26" i="95" s="1"/>
  <c r="X25" i="95"/>
  <c r="L5" i="95"/>
  <c r="L26" i="95" s="1"/>
  <c r="L25" i="95"/>
  <c r="AF9" i="95"/>
  <c r="AE30" i="95"/>
  <c r="AF6" i="95"/>
  <c r="AE27" i="95"/>
  <c r="E5" i="95"/>
  <c r="E26" i="95" s="1"/>
  <c r="E25" i="95"/>
  <c r="O5" i="95"/>
  <c r="O26" i="95" s="1"/>
  <c r="O25" i="95"/>
  <c r="Q5" i="95"/>
  <c r="Q26" i="95" s="1"/>
  <c r="Q25" i="95"/>
  <c r="P5" i="95"/>
  <c r="P26" i="95" s="1"/>
  <c r="P25" i="95"/>
  <c r="I5" i="95"/>
  <c r="I26" i="95" s="1"/>
  <c r="I25" i="95"/>
  <c r="S5" i="95"/>
  <c r="S26" i="95" s="1"/>
  <c r="S25" i="95"/>
  <c r="J5" i="95"/>
  <c r="J26" i="95" s="1"/>
  <c r="J25" i="95"/>
  <c r="D5" i="95"/>
  <c r="D26" i="95" s="1"/>
  <c r="D25" i="95"/>
  <c r="T5" i="95"/>
  <c r="T26" i="95" s="1"/>
  <c r="T25" i="95"/>
  <c r="AD5" i="95"/>
  <c r="AD26" i="95" s="1"/>
  <c r="AD25" i="95"/>
  <c r="AH3" i="95"/>
  <c r="AG24" i="95"/>
  <c r="F9" i="95"/>
  <c r="F30" i="95" s="1"/>
  <c r="F7" i="95"/>
  <c r="F28" i="95" s="1"/>
  <c r="F4" i="95"/>
  <c r="R4" i="95"/>
  <c r="R9" i="95"/>
  <c r="R30" i="95" s="1"/>
  <c r="R7" i="95"/>
  <c r="R28" i="95" s="1"/>
  <c r="U4" i="95"/>
  <c r="U9" i="95"/>
  <c r="U30" i="95" s="1"/>
  <c r="U7" i="95"/>
  <c r="U28" i="95" s="1"/>
  <c r="B9" i="95"/>
  <c r="B30" i="95" s="1"/>
  <c r="B4" i="95"/>
  <c r="B7" i="95"/>
  <c r="B28" i="95" s="1"/>
  <c r="AF4" i="95"/>
  <c r="AE5" i="95"/>
  <c r="Z9" i="95"/>
  <c r="Z30" i="95" s="1"/>
  <c r="Z7" i="95"/>
  <c r="Z28" i="95" s="1"/>
  <c r="Z4" i="95"/>
  <c r="G9" i="95"/>
  <c r="G30" i="95" s="1"/>
  <c r="G7" i="95"/>
  <c r="G28" i="95" s="1"/>
  <c r="G4" i="95"/>
  <c r="AC9" i="95"/>
  <c r="AC30" i="95" s="1"/>
  <c r="AC4" i="95"/>
  <c r="AC7" i="95"/>
  <c r="AC28" i="95" s="1"/>
  <c r="B3" i="96"/>
  <c r="U5" i="95" l="1"/>
  <c r="U26" i="95" s="1"/>
  <c r="U25" i="95"/>
  <c r="AC5" i="95"/>
  <c r="AC26" i="95" s="1"/>
  <c r="AC25" i="95"/>
  <c r="AF5" i="95"/>
  <c r="AE26" i="95"/>
  <c r="AI3" i="95"/>
  <c r="AH24" i="95"/>
  <c r="AG9" i="95"/>
  <c r="AF30" i="95"/>
  <c r="AQ2" i="95"/>
  <c r="AP23" i="95"/>
  <c r="AG4" i="95"/>
  <c r="AF25" i="95"/>
  <c r="AG7" i="95"/>
  <c r="AF28" i="95"/>
  <c r="G5" i="95"/>
  <c r="G26" i="95" s="1"/>
  <c r="G25" i="95"/>
  <c r="R5" i="95"/>
  <c r="R26" i="95" s="1"/>
  <c r="R25" i="95"/>
  <c r="F5" i="95"/>
  <c r="F26" i="95" s="1"/>
  <c r="F25" i="95"/>
  <c r="B5" i="95"/>
  <c r="B26" i="95" s="1"/>
  <c r="B25" i="95"/>
  <c r="Z5" i="95"/>
  <c r="Z26" i="95" s="1"/>
  <c r="Z25" i="95"/>
  <c r="AG6" i="95"/>
  <c r="AF27" i="95"/>
  <c r="B9" i="96"/>
  <c r="C3" i="96"/>
  <c r="B7" i="96"/>
  <c r="K9" i="95"/>
  <c r="K30" i="95" s="1"/>
  <c r="K7" i="95"/>
  <c r="K28" i="95" s="1"/>
  <c r="K4" i="95"/>
  <c r="N9" i="95"/>
  <c r="N30" i="95" s="1"/>
  <c r="N7" i="95"/>
  <c r="N28" i="95" s="1"/>
  <c r="N4" i="95"/>
  <c r="B5" i="96"/>
  <c r="B4"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H7" i="95" l="1"/>
  <c r="AG28" i="95"/>
  <c r="AJ3" i="95"/>
  <c r="AI24" i="95"/>
  <c r="N5" i="95"/>
  <c r="N26" i="95" s="1"/>
  <c r="N25" i="95"/>
  <c r="AH4" i="95"/>
  <c r="AG25" i="95"/>
  <c r="AG5" i="95"/>
  <c r="AF26" i="95"/>
  <c r="AH6" i="95"/>
  <c r="AG27" i="95"/>
  <c r="AR2" i="95"/>
  <c r="AQ23" i="95"/>
  <c r="K5" i="95"/>
  <c r="K26" i="95" s="1"/>
  <c r="K25" i="95"/>
  <c r="AH9" i="95"/>
  <c r="AG30" i="95"/>
  <c r="D3" i="96"/>
  <c r="C5" i="96"/>
  <c r="C9" i="96"/>
  <c r="C7" i="96"/>
  <c r="C4" i="96"/>
  <c r="A61" i="8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AI9" i="95" l="1"/>
  <c r="AH30" i="95"/>
  <c r="AI7" i="95"/>
  <c r="AH28" i="95"/>
  <c r="AH5" i="95"/>
  <c r="AG26" i="95"/>
  <c r="AI4" i="95"/>
  <c r="AH25" i="95"/>
  <c r="AS2" i="95"/>
  <c r="AR23" i="95"/>
  <c r="AI6" i="95"/>
  <c r="AH27" i="95"/>
  <c r="AK3" i="95"/>
  <c r="AJ24" i="95"/>
  <c r="E3" i="96"/>
  <c r="D7" i="96"/>
  <c r="D4" i="96"/>
  <c r="D5" i="96"/>
  <c r="D9" i="96"/>
  <c r="L59" i="8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AJ9" i="95" l="1"/>
  <c r="AI30" i="95"/>
  <c r="AT2" i="95"/>
  <c r="AS23" i="95"/>
  <c r="AJ4" i="95"/>
  <c r="AI25" i="95"/>
  <c r="AL3" i="95"/>
  <c r="AK24" i="95"/>
  <c r="AI5" i="95"/>
  <c r="AH26" i="95"/>
  <c r="AJ6" i="95"/>
  <c r="AI27" i="95"/>
  <c r="AJ7" i="95"/>
  <c r="AI28" i="95"/>
  <c r="F3" i="96"/>
  <c r="E9" i="96"/>
  <c r="E4" i="96"/>
  <c r="E7" i="96"/>
  <c r="E5" i="96"/>
  <c r="D44" i="8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AK9" i="95" l="1"/>
  <c r="AJ30" i="95"/>
  <c r="AJ5" i="95"/>
  <c r="AI26" i="95"/>
  <c r="AM3" i="95"/>
  <c r="AL24" i="95"/>
  <c r="AK7" i="95"/>
  <c r="AJ28" i="95"/>
  <c r="AK4" i="95"/>
  <c r="AJ25" i="95"/>
  <c r="AK6" i="95"/>
  <c r="AJ27" i="95"/>
  <c r="AU2" i="95"/>
  <c r="AT23" i="95"/>
  <c r="G3" i="96"/>
  <c r="F5" i="96"/>
  <c r="F9" i="96"/>
  <c r="F4" i="96"/>
  <c r="F7" i="96"/>
  <c r="D45" i="81"/>
  <c r="E18" i="81"/>
  <c r="E31" i="81" s="1"/>
  <c r="H31" i="81"/>
  <c r="H42" i="81" s="1"/>
  <c r="J31" i="81"/>
  <c r="J42" i="81" s="1"/>
  <c r="K31" i="81"/>
  <c r="L31" i="81"/>
  <c r="D31" i="81"/>
  <c r="M31" i="81"/>
  <c r="B31" i="81"/>
  <c r="N31" i="81"/>
  <c r="F31" i="81"/>
  <c r="G31" i="81"/>
  <c r="O31" i="81"/>
  <c r="C31" i="81"/>
  <c r="P31" i="81"/>
  <c r="I31" i="81"/>
  <c r="Q31" i="81"/>
  <c r="AL9" i="95" l="1"/>
  <c r="AK30" i="95"/>
  <c r="AL4" i="95"/>
  <c r="AK25" i="95"/>
  <c r="AV2" i="95"/>
  <c r="AU23" i="95"/>
  <c r="AN3" i="95"/>
  <c r="AM24" i="95"/>
  <c r="AL7" i="95"/>
  <c r="AK28" i="95"/>
  <c r="AL6" i="95"/>
  <c r="AK27" i="95"/>
  <c r="AK5" i="95"/>
  <c r="AJ26" i="95"/>
  <c r="H3" i="96"/>
  <c r="G4" i="96"/>
  <c r="G9" i="96"/>
  <c r="G7" i="96"/>
  <c r="G5" i="96"/>
  <c r="J43" i="8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O3" i="95" l="1"/>
  <c r="AN24" i="95"/>
  <c r="AL5" i="95"/>
  <c r="AK26" i="95"/>
  <c r="AW2" i="95"/>
  <c r="AV23" i="95"/>
  <c r="AM6" i="95"/>
  <c r="AL27" i="95"/>
  <c r="AM4" i="95"/>
  <c r="AL25" i="95"/>
  <c r="AM7" i="95"/>
  <c r="AL28" i="95"/>
  <c r="AM9" i="95"/>
  <c r="AL30" i="95"/>
  <c r="I3" i="96"/>
  <c r="H4" i="96"/>
  <c r="H9" i="96"/>
  <c r="H5" i="96"/>
  <c r="H7" i="96"/>
  <c r="AE15" i="9"/>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AN4" i="95" l="1"/>
  <c r="AM25" i="95"/>
  <c r="AX2" i="95"/>
  <c r="AW23" i="95"/>
  <c r="AP3" i="95"/>
  <c r="AO24" i="95"/>
  <c r="AN6" i="95"/>
  <c r="AM27" i="95"/>
  <c r="AN9" i="95"/>
  <c r="AM30" i="95"/>
  <c r="AN7" i="95"/>
  <c r="AM28" i="95"/>
  <c r="AM5" i="95"/>
  <c r="AL26" i="95"/>
  <c r="J3" i="96"/>
  <c r="I5" i="96"/>
  <c r="I7" i="96"/>
  <c r="I9" i="96"/>
  <c r="I4" i="96"/>
  <c r="B15" i="9"/>
  <c r="B14" i="9"/>
  <c r="B16" i="9" s="1"/>
  <c r="AQ3" i="95" l="1"/>
  <c r="AP24" i="95"/>
  <c r="AY2" i="95"/>
  <c r="AX23" i="95"/>
  <c r="AN5" i="95"/>
  <c r="AM26" i="95"/>
  <c r="AO7" i="95"/>
  <c r="AN28" i="95"/>
  <c r="AO6" i="95"/>
  <c r="AN27" i="95"/>
  <c r="AO9" i="95"/>
  <c r="AN30" i="95"/>
  <c r="AO4" i="95"/>
  <c r="AN25" i="95"/>
  <c r="K3" i="96"/>
  <c r="J4" i="96"/>
  <c r="J5" i="96"/>
  <c r="J9" i="96"/>
  <c r="J7" i="96"/>
  <c r="P4" i="68"/>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P7" i="95" l="1"/>
  <c r="AO28" i="95"/>
  <c r="AP4" i="95"/>
  <c r="AO25" i="95"/>
  <c r="AO5" i="95"/>
  <c r="AN26" i="95"/>
  <c r="AP9" i="95"/>
  <c r="AO30" i="95"/>
  <c r="AZ2" i="95"/>
  <c r="AY23" i="95"/>
  <c r="AP6" i="95"/>
  <c r="AO27" i="95"/>
  <c r="AR3" i="95"/>
  <c r="AQ24" i="95"/>
  <c r="L3" i="96"/>
  <c r="K5" i="96"/>
  <c r="K7" i="96"/>
  <c r="K4" i="96"/>
  <c r="K9" i="96"/>
  <c r="AA135" i="69"/>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AQ9" i="95" l="1"/>
  <c r="AP30" i="95"/>
  <c r="AS3" i="95"/>
  <c r="AR24" i="95"/>
  <c r="AP5" i="95"/>
  <c r="AO26" i="95"/>
  <c r="AQ6" i="95"/>
  <c r="AP27" i="95"/>
  <c r="AQ4" i="95"/>
  <c r="AP25" i="95"/>
  <c r="BA2" i="95"/>
  <c r="AZ23" i="95"/>
  <c r="AQ7" i="95"/>
  <c r="AP28" i="95"/>
  <c r="M3" i="96"/>
  <c r="L5" i="96"/>
  <c r="L4" i="96"/>
  <c r="L7" i="96"/>
  <c r="L9" i="96"/>
  <c r="I92" i="63"/>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AR6" i="95" l="1"/>
  <c r="AQ27" i="95"/>
  <c r="AR7" i="95"/>
  <c r="AQ28" i="95"/>
  <c r="AQ5" i="95"/>
  <c r="AP26" i="95"/>
  <c r="BB2" i="95"/>
  <c r="BA23" i="95"/>
  <c r="AT3" i="95"/>
  <c r="AS24" i="95"/>
  <c r="AR4" i="95"/>
  <c r="AQ25" i="95"/>
  <c r="AR9" i="95"/>
  <c r="AQ30" i="95"/>
  <c r="N3" i="96"/>
  <c r="M7" i="96"/>
  <c r="M5" i="96"/>
  <c r="M9" i="96"/>
  <c r="M4" i="96"/>
  <c r="G3" i="69"/>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C2" i="95" l="1"/>
  <c r="BB23" i="95"/>
  <c r="AS9" i="95"/>
  <c r="AR30" i="95"/>
  <c r="AR5" i="95"/>
  <c r="AQ26" i="95"/>
  <c r="AS4" i="95"/>
  <c r="AR25" i="95"/>
  <c r="AS7" i="95"/>
  <c r="AR28" i="95"/>
  <c r="AU3" i="95"/>
  <c r="AT24" i="95"/>
  <c r="AS6" i="95"/>
  <c r="AR27" i="95"/>
  <c r="O3" i="96"/>
  <c r="N7" i="96"/>
  <c r="N5" i="96"/>
  <c r="N9" i="96"/>
  <c r="N4" i="96"/>
  <c r="BX151" i="69"/>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AT4" i="95" l="1"/>
  <c r="AS25" i="95"/>
  <c r="AT6" i="95"/>
  <c r="AS27" i="95"/>
  <c r="AS5" i="95"/>
  <c r="AR26" i="95"/>
  <c r="AV3" i="95"/>
  <c r="AU24" i="95"/>
  <c r="AT9" i="95"/>
  <c r="AS30" i="95"/>
  <c r="AT7" i="95"/>
  <c r="AS28" i="95"/>
  <c r="BD2" i="95"/>
  <c r="BC23" i="95"/>
  <c r="P3" i="96"/>
  <c r="O4" i="96"/>
  <c r="O9" i="96"/>
  <c r="O5" i="96"/>
  <c r="O7" i="96"/>
  <c r="BS132" i="69"/>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AT5" i="95" l="1"/>
  <c r="AS26" i="95"/>
  <c r="BE2" i="95"/>
  <c r="BD23" i="95"/>
  <c r="AW3" i="95"/>
  <c r="AV24" i="95"/>
  <c r="AU7" i="95"/>
  <c r="AT28" i="95"/>
  <c r="AU6" i="95"/>
  <c r="AT27" i="95"/>
  <c r="AU9" i="95"/>
  <c r="AT30" i="95"/>
  <c r="AU4" i="95"/>
  <c r="AT25" i="95"/>
  <c r="Q3" i="96"/>
  <c r="P5" i="96"/>
  <c r="P7" i="96"/>
  <c r="P9" i="96"/>
  <c r="P4" i="96"/>
  <c r="H3" i="58"/>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AV7" i="95" l="1"/>
  <c r="AU28" i="95"/>
  <c r="AV4" i="95"/>
  <c r="AU25" i="95"/>
  <c r="AX3" i="95"/>
  <c r="AW24" i="95"/>
  <c r="AV9" i="95"/>
  <c r="AU30" i="95"/>
  <c r="BF2" i="95"/>
  <c r="BE23" i="95"/>
  <c r="AV6" i="95"/>
  <c r="AU27" i="95"/>
  <c r="AU5" i="95"/>
  <c r="AT26" i="95"/>
  <c r="R3" i="96"/>
  <c r="Q9" i="96"/>
  <c r="Q5" i="96"/>
  <c r="Q4" i="96"/>
  <c r="Q7" i="96"/>
  <c r="T132" i="66"/>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AW9" i="95" l="1"/>
  <c r="AV30" i="95"/>
  <c r="AV5" i="95"/>
  <c r="AU26" i="95"/>
  <c r="AY3" i="95"/>
  <c r="AX24" i="95"/>
  <c r="AW6" i="95"/>
  <c r="AV27" i="95"/>
  <c r="AW4" i="95"/>
  <c r="AV25" i="95"/>
  <c r="BG2" i="95"/>
  <c r="BF23" i="95"/>
  <c r="AW7" i="95"/>
  <c r="AV28" i="95"/>
  <c r="S3" i="96"/>
  <c r="R5" i="96"/>
  <c r="R4" i="96"/>
  <c r="R9" i="96"/>
  <c r="R7" i="96"/>
  <c r="B3" i="49"/>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AX6" i="95" l="1"/>
  <c r="AW27" i="95"/>
  <c r="AX7" i="95"/>
  <c r="AW28" i="95"/>
  <c r="AZ3" i="95"/>
  <c r="AY24" i="95"/>
  <c r="BH2" i="95"/>
  <c r="BG23" i="95"/>
  <c r="AW5" i="95"/>
  <c r="AV26" i="95"/>
  <c r="AX4" i="95"/>
  <c r="AW25" i="95"/>
  <c r="AX9" i="95"/>
  <c r="AW30" i="95"/>
  <c r="T3" i="96"/>
  <c r="S9" i="96"/>
  <c r="S5" i="96"/>
  <c r="S7" i="96"/>
  <c r="S4" i="96"/>
  <c r="M6" i="63"/>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BI2" i="95" l="1"/>
  <c r="BH23" i="95"/>
  <c r="AY9" i="95"/>
  <c r="AX30" i="95"/>
  <c r="BA3" i="95"/>
  <c r="AZ24" i="95"/>
  <c r="AY4" i="95"/>
  <c r="AX25" i="95"/>
  <c r="AY7" i="95"/>
  <c r="AX28" i="95"/>
  <c r="AX5" i="95"/>
  <c r="AW26" i="95"/>
  <c r="AY6" i="95"/>
  <c r="AX27" i="95"/>
  <c r="U3" i="96"/>
  <c r="T4" i="96"/>
  <c r="T9" i="96"/>
  <c r="T5" i="96"/>
  <c r="T7" i="96"/>
  <c r="K114" i="66"/>
  <c r="O11" i="72"/>
  <c r="W11" i="72"/>
  <c r="AE11" i="72"/>
  <c r="L11" i="72"/>
  <c r="P11" i="72"/>
  <c r="X11" i="72"/>
  <c r="AF11" i="72"/>
  <c r="Q11" i="72"/>
  <c r="Y11" i="72"/>
  <c r="AG11" i="72"/>
  <c r="R11" i="72"/>
  <c r="Z11" i="72"/>
  <c r="AH11" i="72"/>
  <c r="S11" i="72"/>
  <c r="AA11" i="72"/>
  <c r="AI11" i="72"/>
  <c r="T11" i="72"/>
  <c r="AB11" i="72"/>
  <c r="AJ11" i="72"/>
  <c r="M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AZ4" i="95"/>
  <c r="AY25" i="95"/>
  <c r="AZ6" i="95"/>
  <c r="AY27" i="95"/>
  <c r="BB3" i="95"/>
  <c r="BA24" i="95"/>
  <c r="AY5" i="95"/>
  <c r="AX26" i="95"/>
  <c r="AZ9" i="95"/>
  <c r="AY30" i="95"/>
  <c r="AZ7" i="95"/>
  <c r="AY28" i="95"/>
  <c r="BJ2" i="95"/>
  <c r="BI23" i="95"/>
  <c r="V3" i="96"/>
  <c r="U9" i="96"/>
  <c r="U7" i="96"/>
  <c r="U5" i="96"/>
  <c r="U4" i="96"/>
  <c r="W2" i="66"/>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H12" i="68" s="1"/>
  <c r="R12" i="68" s="1"/>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AZ5" i="95" l="1"/>
  <c r="AY26" i="95"/>
  <c r="BK2" i="95"/>
  <c r="BJ23" i="95"/>
  <c r="BC3" i="95"/>
  <c r="BB24" i="95"/>
  <c r="BA7" i="95"/>
  <c r="AZ28" i="95"/>
  <c r="BA6" i="95"/>
  <c r="AZ27" i="95"/>
  <c r="BA9" i="95"/>
  <c r="AZ30" i="95"/>
  <c r="BA4" i="95"/>
  <c r="AZ25" i="95"/>
  <c r="W3" i="96"/>
  <c r="V5" i="96"/>
  <c r="V7" i="96"/>
  <c r="V9" i="96"/>
  <c r="V4" i="96"/>
  <c r="I60" i="69"/>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BB7" i="95" l="1"/>
  <c r="BA28" i="95"/>
  <c r="BB4" i="95"/>
  <c r="BA25" i="95"/>
  <c r="BD3" i="95"/>
  <c r="BC24" i="95"/>
  <c r="BB9" i="95"/>
  <c r="BA30" i="95"/>
  <c r="BL2" i="95"/>
  <c r="BK23" i="95"/>
  <c r="BB6" i="95"/>
  <c r="BA27" i="95"/>
  <c r="BA5" i="95"/>
  <c r="AZ26" i="95"/>
  <c r="X3" i="96"/>
  <c r="W9" i="96"/>
  <c r="W5" i="96"/>
  <c r="W7" i="96"/>
  <c r="W4" i="96"/>
  <c r="D51" i="8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P13" i="63"/>
  <c r="G11" i="69" s="1"/>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BC9" i="95" l="1"/>
  <c r="BB30" i="95"/>
  <c r="BB5" i="95"/>
  <c r="BA26" i="95"/>
  <c r="BE3" i="95"/>
  <c r="BD24" i="95"/>
  <c r="BC6" i="95"/>
  <c r="BB27" i="95"/>
  <c r="BC4" i="95"/>
  <c r="BB25" i="95"/>
  <c r="BM2" i="95"/>
  <c r="BL23" i="95"/>
  <c r="BC7" i="95"/>
  <c r="BB28" i="95"/>
  <c r="H11" i="69"/>
  <c r="J11" i="69" s="1"/>
  <c r="I11" i="69"/>
  <c r="Y3" i="96"/>
  <c r="X7" i="96"/>
  <c r="X9" i="96"/>
  <c r="X5" i="96"/>
  <c r="X4" i="96"/>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B3" i="12"/>
  <c r="B3" i="34"/>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BD6" i="95" l="1"/>
  <c r="BC27" i="95"/>
  <c r="BD7" i="95"/>
  <c r="BC28" i="95"/>
  <c r="BF3" i="95"/>
  <c r="BE24" i="95"/>
  <c r="BN2" i="95"/>
  <c r="BM23" i="95"/>
  <c r="BC5" i="95"/>
  <c r="BB26" i="95"/>
  <c r="BD4" i="95"/>
  <c r="BC25" i="95"/>
  <c r="BD9" i="95"/>
  <c r="BC30" i="95"/>
  <c r="Z3" i="96"/>
  <c r="Y4" i="96"/>
  <c r="Y9" i="96"/>
  <c r="Y5" i="96"/>
  <c r="Y7" i="96"/>
  <c r="C3" i="34"/>
  <c r="P11" i="69"/>
  <c r="K3" i="34" s="1"/>
  <c r="X11" i="69"/>
  <c r="S3" i="12" s="1"/>
  <c r="AF11" i="69"/>
  <c r="AA3" i="34" s="1"/>
  <c r="Q11" i="69"/>
  <c r="L3" i="12" s="1"/>
  <c r="Y11" i="69"/>
  <c r="T3" i="34" s="1"/>
  <c r="AG11" i="69"/>
  <c r="AB3" i="34" s="1"/>
  <c r="E3" i="34"/>
  <c r="R11" i="69"/>
  <c r="Z11" i="69"/>
  <c r="U3" i="34" s="1"/>
  <c r="AH11" i="69"/>
  <c r="AC3" i="34" s="1"/>
  <c r="K11" i="69"/>
  <c r="F3" i="12" s="1"/>
  <c r="S11" i="69"/>
  <c r="N3" i="34" s="1"/>
  <c r="AA11" i="69"/>
  <c r="V3" i="34" s="1"/>
  <c r="AI11" i="69"/>
  <c r="AD3" i="34" s="1"/>
  <c r="L11" i="69"/>
  <c r="G3" i="34" s="1"/>
  <c r="T11" i="69"/>
  <c r="O3" i="34" s="1"/>
  <c r="AB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M11" i="69"/>
  <c r="H3" i="34" s="1"/>
  <c r="U11" i="69"/>
  <c r="P3" i="34" s="1"/>
  <c r="AC11" i="69"/>
  <c r="X3" i="34" s="1"/>
  <c r="D3" i="34"/>
  <c r="N11" i="69"/>
  <c r="I3" i="34" s="1"/>
  <c r="V11" i="69"/>
  <c r="Q3" i="12" s="1"/>
  <c r="AD11" i="69"/>
  <c r="O11" i="69"/>
  <c r="J3" i="12" s="1"/>
  <c r="W11" i="69"/>
  <c r="R3" i="34" s="1"/>
  <c r="AE11" i="69"/>
  <c r="Z3" i="34" s="1"/>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O3" i="12"/>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E3" i="12"/>
  <c r="U3" i="12"/>
  <c r="Q3" i="34"/>
  <c r="L3" i="34"/>
  <c r="C3" i="12"/>
  <c r="AC3" i="12"/>
  <c r="K3" i="12"/>
  <c r="AB3" i="12"/>
  <c r="AD3" i="12"/>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Y3" i="34"/>
  <c r="Y3" i="12"/>
  <c r="M3" i="34"/>
  <c r="M3" i="12"/>
  <c r="P3" i="12"/>
  <c r="W3" i="34"/>
  <c r="W3" i="12"/>
  <c r="X15" i="69"/>
  <c r="S7" i="34" s="1"/>
  <c r="M15" i="69"/>
  <c r="P26" i="63"/>
  <c r="G24" i="69" s="1"/>
  <c r="Y24" i="69" s="1"/>
  <c r="P27" i="63"/>
  <c r="G25" i="69" s="1"/>
  <c r="AB25" i="69" s="1"/>
  <c r="Y15" i="69"/>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BO2" i="95" l="1"/>
  <c r="BN23" i="95"/>
  <c r="Z3" i="12"/>
  <c r="BE9" i="95"/>
  <c r="BD30" i="95"/>
  <c r="BG3" i="95"/>
  <c r="BF24" i="95"/>
  <c r="BE4" i="95"/>
  <c r="BD25" i="95"/>
  <c r="BE7" i="95"/>
  <c r="BD28" i="95"/>
  <c r="BD5" i="95"/>
  <c r="BC26" i="95"/>
  <c r="BE6" i="95"/>
  <c r="BD27" i="95"/>
  <c r="T15" i="69"/>
  <c r="K15" i="69"/>
  <c r="S15" i="69"/>
  <c r="S3" i="34"/>
  <c r="AE15" i="69"/>
  <c r="P15" i="69"/>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AI15" i="69"/>
  <c r="AD7" i="34" s="1"/>
  <c r="B7" i="12"/>
  <c r="W15" i="69"/>
  <c r="Z15" i="69"/>
  <c r="AC15" i="69"/>
  <c r="R15" i="69"/>
  <c r="AD15" i="69"/>
  <c r="O15" i="69"/>
  <c r="J7" i="12" s="1"/>
  <c r="L15" i="69"/>
  <c r="G7" i="34" s="1"/>
  <c r="Q15" i="69"/>
  <c r="AH15" i="69"/>
  <c r="J3" i="34"/>
  <c r="AA15" i="69"/>
  <c r="B7" i="34"/>
  <c r="J15" i="69"/>
  <c r="E7" i="34" s="1"/>
  <c r="AA3" i="96"/>
  <c r="Z7" i="96"/>
  <c r="Z4" i="96"/>
  <c r="Z5" i="96"/>
  <c r="Z9" i="96"/>
  <c r="G3" i="12"/>
  <c r="T3" i="12"/>
  <c r="I3" i="12"/>
  <c r="X3" i="12"/>
  <c r="V3" i="12"/>
  <c r="H3" i="12"/>
  <c r="N3" i="12"/>
  <c r="AA3" i="12"/>
  <c r="F3" i="34"/>
  <c r="R3" i="12"/>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U15" i="69"/>
  <c r="I15" i="69"/>
  <c r="D7" i="34" s="1"/>
  <c r="N15" i="69"/>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J19" i="72"/>
  <c r="H19" i="69" s="1"/>
  <c r="C3" i="35" s="1"/>
  <c r="AA7" i="12"/>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D7" i="12"/>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R7" i="12"/>
  <c r="R7" i="34"/>
  <c r="M7" i="12"/>
  <c r="M7" i="34"/>
  <c r="B9" i="35"/>
  <c r="L25" i="69"/>
  <c r="G9" i="13" s="1"/>
  <c r="S24" i="69"/>
  <c r="N8" i="35" s="1"/>
  <c r="G7" i="12"/>
  <c r="AC7" i="12"/>
  <c r="AC7" i="34"/>
  <c r="Q25" i="69"/>
  <c r="L9" i="35" s="1"/>
  <c r="J25" i="69"/>
  <c r="E9" i="35" s="1"/>
  <c r="AH24" i="69"/>
  <c r="AC8" i="13" s="1"/>
  <c r="I7" i="12"/>
  <c r="I7" i="34"/>
  <c r="AF25" i="69"/>
  <c r="AA9" i="13" s="1"/>
  <c r="I25" i="69"/>
  <c r="D9" i="13" s="1"/>
  <c r="U24" i="69"/>
  <c r="P8" i="13" s="1"/>
  <c r="O7" i="12"/>
  <c r="O7" i="34"/>
  <c r="L7" i="34"/>
  <c r="L7" i="12"/>
  <c r="AD25" i="69"/>
  <c r="Y9" i="35" s="1"/>
  <c r="M25" i="69"/>
  <c r="H9" i="35" s="1"/>
  <c r="AG25" i="69"/>
  <c r="AB9" i="35" s="1"/>
  <c r="B8" i="13"/>
  <c r="AE24" i="69"/>
  <c r="Z8" i="13" s="1"/>
  <c r="O24" i="69"/>
  <c r="J8" i="13" s="1"/>
  <c r="I24" i="69"/>
  <c r="D8" i="35" s="1"/>
  <c r="S7" i="12"/>
  <c r="J7" i="34"/>
  <c r="T7" i="34"/>
  <c r="T7" i="12"/>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Q7" i="12"/>
  <c r="Q7" i="34"/>
  <c r="X7" i="34"/>
  <c r="X7" i="12"/>
  <c r="N7" i="34"/>
  <c r="N7" i="12"/>
  <c r="Z7" i="34"/>
  <c r="Z7" i="12"/>
  <c r="AA25" i="69"/>
  <c r="V9" i="13" s="1"/>
  <c r="O25" i="69"/>
  <c r="J9" i="13" s="1"/>
  <c r="AE25" i="69"/>
  <c r="Z9" i="35" s="1"/>
  <c r="Y25" i="69"/>
  <c r="T9" i="35" s="1"/>
  <c r="AI24" i="69"/>
  <c r="AD8" i="13" s="1"/>
  <c r="Q24" i="69"/>
  <c r="L8" i="35" s="1"/>
  <c r="AC24" i="69"/>
  <c r="X8" i="35" s="1"/>
  <c r="J24" i="69"/>
  <c r="E8" i="13" s="1"/>
  <c r="H7" i="34"/>
  <c r="H7" i="12"/>
  <c r="K7" i="34"/>
  <c r="K7" i="12"/>
  <c r="N25" i="69"/>
  <c r="I9" i="35" s="1"/>
  <c r="X25" i="69"/>
  <c r="S9" i="35" s="1"/>
  <c r="W25" i="69"/>
  <c r="R9" i="13" s="1"/>
  <c r="AH25" i="69"/>
  <c r="AC9" i="13" s="1"/>
  <c r="R24" i="69"/>
  <c r="M8" i="13" s="1"/>
  <c r="W24" i="69"/>
  <c r="R8" i="35" s="1"/>
  <c r="V24" i="69"/>
  <c r="Q8" i="35" s="1"/>
  <c r="AF24" i="69"/>
  <c r="AA8" i="35" s="1"/>
  <c r="V7" i="34"/>
  <c r="V7" i="12"/>
  <c r="U7" i="34"/>
  <c r="U7" i="12"/>
  <c r="F7" i="12"/>
  <c r="F7" i="34"/>
  <c r="AI25" i="69"/>
  <c r="AD9" i="35" s="1"/>
  <c r="Z25" i="69"/>
  <c r="U9" i="13" s="1"/>
  <c r="K25" i="69"/>
  <c r="F9" i="35" s="1"/>
  <c r="K24" i="69"/>
  <c r="F8" i="35" s="1"/>
  <c r="L24" i="69"/>
  <c r="G8" i="13" s="1"/>
  <c r="Z24" i="69"/>
  <c r="U8" i="13" s="1"/>
  <c r="W7" i="12"/>
  <c r="W7" i="34"/>
  <c r="Y7" i="12"/>
  <c r="Y7" i="34"/>
  <c r="P7" i="34"/>
  <c r="P7" i="12"/>
  <c r="W9" i="35"/>
  <c r="W9" i="13"/>
  <c r="T8" i="35"/>
  <c r="T8" i="13"/>
  <c r="BF4" i="95" l="1"/>
  <c r="BE25" i="95"/>
  <c r="BF6" i="95"/>
  <c r="BE27" i="95"/>
  <c r="BH3" i="95"/>
  <c r="BG24" i="95"/>
  <c r="BE5" i="95"/>
  <c r="BD26" i="95"/>
  <c r="BF9" i="95"/>
  <c r="BE30" i="95"/>
  <c r="BF7" i="95"/>
  <c r="BE28" i="95"/>
  <c r="BP2" i="95"/>
  <c r="BO23" i="95"/>
  <c r="AD7" i="12"/>
  <c r="AB7" i="34"/>
  <c r="AB3" i="96"/>
  <c r="AA9" i="96"/>
  <c r="AA5" i="96"/>
  <c r="AA4" i="96"/>
  <c r="AA7" i="96"/>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BF5" i="95" l="1"/>
  <c r="BE26" i="95"/>
  <c r="BQ2" i="95"/>
  <c r="BP23" i="95"/>
  <c r="BI3" i="95"/>
  <c r="BH24" i="95"/>
  <c r="BG7" i="95"/>
  <c r="BF28" i="95"/>
  <c r="BG6" i="95"/>
  <c r="BF27" i="95"/>
  <c r="BG9" i="95"/>
  <c r="BF30" i="95"/>
  <c r="BG4" i="95"/>
  <c r="BF25" i="95"/>
  <c r="AC3" i="96"/>
  <c r="AB5" i="96"/>
  <c r="AB4" i="96"/>
  <c r="AB9" i="96"/>
  <c r="AB7" i="96"/>
  <c r="X6" i="35"/>
  <c r="X6" i="13"/>
  <c r="AH19" i="72"/>
  <c r="AF19" i="69" s="1"/>
  <c r="R19" i="72"/>
  <c r="P19" i="69" s="1"/>
  <c r="M19" i="72"/>
  <c r="K19" i="69" s="1"/>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BH7" i="95" l="1"/>
  <c r="BG28" i="95"/>
  <c r="BH4" i="95"/>
  <c r="BG25" i="95"/>
  <c r="BJ3" i="95"/>
  <c r="BI24" i="95"/>
  <c r="BH9" i="95"/>
  <c r="BG30" i="95"/>
  <c r="BR2" i="95"/>
  <c r="BQ23" i="95"/>
  <c r="BH6" i="95"/>
  <c r="BG27" i="95"/>
  <c r="BG5" i="95"/>
  <c r="BF26" i="95"/>
  <c r="AD3" i="96"/>
  <c r="AC4" i="96"/>
  <c r="AC5" i="96"/>
  <c r="AC9" i="96"/>
  <c r="AC7" i="96"/>
  <c r="P3" i="13"/>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BI9" i="95" l="1"/>
  <c r="BH30" i="95"/>
  <c r="BH5" i="95"/>
  <c r="BG26" i="95"/>
  <c r="BK3" i="95"/>
  <c r="BJ24" i="95"/>
  <c r="BI6" i="95"/>
  <c r="BH27" i="95"/>
  <c r="BI4" i="95"/>
  <c r="BH25" i="95"/>
  <c r="BS2" i="95"/>
  <c r="BR23" i="95"/>
  <c r="BI7" i="95"/>
  <c r="BH28" i="95"/>
  <c r="AE3" i="96"/>
  <c r="AD9" i="96"/>
  <c r="AD4" i="96"/>
  <c r="AD7" i="96"/>
  <c r="AD5" i="96"/>
  <c r="P3" i="1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BJ6" i="95" l="1"/>
  <c r="BI27" i="95"/>
  <c r="BJ7" i="95"/>
  <c r="BI28" i="95"/>
  <c r="BL3" i="95"/>
  <c r="BK24" i="95"/>
  <c r="BT2" i="95"/>
  <c r="BS23" i="95"/>
  <c r="BI5" i="95"/>
  <c r="BH26" i="95"/>
  <c r="BJ4" i="95"/>
  <c r="BI25" i="95"/>
  <c r="BJ9" i="95"/>
  <c r="BI30" i="95"/>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C9" i="33"/>
  <c r="C9" i="11"/>
  <c r="BJ5" i="95" l="1"/>
  <c r="BI26" i="95"/>
  <c r="BK6" i="95"/>
  <c r="BJ27" i="95"/>
  <c r="BU2" i="95"/>
  <c r="BT23" i="95"/>
  <c r="BK9" i="95"/>
  <c r="BJ30" i="95"/>
  <c r="BM3" i="95"/>
  <c r="BL24" i="95"/>
  <c r="BK4" i="95"/>
  <c r="BJ25" i="95"/>
  <c r="BK7" i="95"/>
  <c r="BJ28" i="95"/>
  <c r="D9" i="33"/>
  <c r="D9" i="11"/>
  <c r="B9" i="33"/>
  <c r="B9" i="11"/>
  <c r="BL7" i="95" l="1"/>
  <c r="BK28" i="95"/>
  <c r="BV2" i="95"/>
  <c r="BU23" i="95"/>
  <c r="BL9" i="95"/>
  <c r="BK30" i="95"/>
  <c r="BL4" i="95"/>
  <c r="BK25" i="95"/>
  <c r="BL6" i="95"/>
  <c r="BK27" i="95"/>
  <c r="BN3" i="95"/>
  <c r="BM24" i="95"/>
  <c r="BK5" i="95"/>
  <c r="BJ26" i="95"/>
  <c r="E9" i="33"/>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BM4" i="95" l="1"/>
  <c r="BL25" i="95"/>
  <c r="BL5" i="95"/>
  <c r="BK26" i="95"/>
  <c r="BM9" i="95"/>
  <c r="BL30" i="95"/>
  <c r="BO3" i="95"/>
  <c r="BN24" i="95"/>
  <c r="BW2" i="95"/>
  <c r="BV23" i="95"/>
  <c r="BM6" i="95"/>
  <c r="BL27" i="95"/>
  <c r="BM7" i="95"/>
  <c r="BL28" i="95"/>
  <c r="D2" i="4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BP3" i="95" l="1"/>
  <c r="BO24" i="95"/>
  <c r="BN7" i="95"/>
  <c r="BM28" i="95"/>
  <c r="BN9" i="95"/>
  <c r="BM30" i="95"/>
  <c r="BN6" i="95"/>
  <c r="BM27" i="95"/>
  <c r="BM5" i="95"/>
  <c r="BL26" i="95"/>
  <c r="BX2" i="95"/>
  <c r="BW23" i="95"/>
  <c r="BN4" i="95"/>
  <c r="BM25" i="95"/>
  <c r="Z3" i="26"/>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BO6" i="95" l="1"/>
  <c r="BN27" i="95"/>
  <c r="BO4" i="95"/>
  <c r="BN25" i="95"/>
  <c r="BO9" i="95"/>
  <c r="BN30" i="95"/>
  <c r="BY2" i="95"/>
  <c r="BX23" i="95"/>
  <c r="BO7" i="95"/>
  <c r="BN28" i="95"/>
  <c r="BN5" i="95"/>
  <c r="BM26" i="95"/>
  <c r="BQ3" i="95"/>
  <c r="BP24" i="95"/>
  <c r="AE2" i="5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BZ2" i="95" l="1"/>
  <c r="BY23" i="95"/>
  <c r="BR3" i="95"/>
  <c r="BQ24" i="95"/>
  <c r="BP9" i="95"/>
  <c r="BO30" i="95"/>
  <c r="BO5" i="95"/>
  <c r="BN26" i="95"/>
  <c r="BP4" i="95"/>
  <c r="BO25" i="95"/>
  <c r="BP7" i="95"/>
  <c r="BO28" i="95"/>
  <c r="BP6" i="95"/>
  <c r="BO27" i="95"/>
  <c r="C4" i="33"/>
  <c r="C4" i="11"/>
  <c r="B4" i="11"/>
  <c r="B4" i="33"/>
  <c r="BS3" i="95" l="1"/>
  <c r="BR24" i="95"/>
  <c r="BP5" i="95"/>
  <c r="BO26" i="95"/>
  <c r="BQ4" i="95"/>
  <c r="BP25" i="95"/>
  <c r="CA2" i="95"/>
  <c r="BZ23" i="95"/>
  <c r="BQ6" i="95"/>
  <c r="BP27" i="95"/>
  <c r="BQ9" i="95"/>
  <c r="BP30" i="95"/>
  <c r="BQ7" i="95"/>
  <c r="BP28" i="95"/>
  <c r="D4" i="1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CB2" i="95" l="1"/>
  <c r="CA23" i="95"/>
  <c r="BR7" i="95"/>
  <c r="BQ28" i="95"/>
  <c r="BR4" i="95"/>
  <c r="BQ25" i="95"/>
  <c r="BR9" i="95"/>
  <c r="BQ30" i="95"/>
  <c r="BQ5" i="95"/>
  <c r="BP26" i="95"/>
  <c r="BR6" i="95"/>
  <c r="BQ27" i="95"/>
  <c r="BT3" i="95"/>
  <c r="BS24" i="95"/>
  <c r="F3" i="27"/>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BS9" i="95" l="1"/>
  <c r="BR30" i="95"/>
  <c r="BU3" i="95"/>
  <c r="BT24" i="95"/>
  <c r="BS4" i="95"/>
  <c r="BR25" i="95"/>
  <c r="BS6" i="95"/>
  <c r="BR27" i="95"/>
  <c r="BS7" i="95"/>
  <c r="BR28" i="95"/>
  <c r="BR5" i="95"/>
  <c r="BQ26" i="95"/>
  <c r="CC2" i="95"/>
  <c r="CC23" i="95" s="1"/>
  <c r="CB23" i="95"/>
  <c r="AE4" i="49"/>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BT6" i="95" l="1"/>
  <c r="BS27" i="95"/>
  <c r="BT4" i="95"/>
  <c r="BS25" i="95"/>
  <c r="BS5" i="95"/>
  <c r="BR26" i="95"/>
  <c r="BV3" i="95"/>
  <c r="BU24" i="95"/>
  <c r="BT7" i="95"/>
  <c r="BS28" i="95"/>
  <c r="BT9" i="95"/>
  <c r="BS30" i="95"/>
  <c r="V5" i="27"/>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BW3" i="95" l="1"/>
  <c r="BV24" i="95"/>
  <c r="BT5" i="95"/>
  <c r="BS26" i="95"/>
  <c r="BU9" i="95"/>
  <c r="BT30" i="95"/>
  <c r="BU4" i="95"/>
  <c r="BT25" i="95"/>
  <c r="BU7" i="95"/>
  <c r="BT28" i="95"/>
  <c r="BU6" i="95"/>
  <c r="BT27" i="95"/>
  <c r="L5" i="27"/>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BV4" i="95" l="1"/>
  <c r="BU25" i="95"/>
  <c r="BV9" i="95"/>
  <c r="BU30" i="95"/>
  <c r="BV6" i="95"/>
  <c r="BU27" i="95"/>
  <c r="BU5" i="95"/>
  <c r="BT26" i="95"/>
  <c r="BV7" i="95"/>
  <c r="BU28" i="95"/>
  <c r="BX3" i="95"/>
  <c r="BW24" i="95"/>
  <c r="T6" i="49"/>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BV5" i="95" l="1"/>
  <c r="BU26" i="95"/>
  <c r="BW6" i="95"/>
  <c r="BV27" i="95"/>
  <c r="BY3" i="95"/>
  <c r="BX24" i="95"/>
  <c r="BW9" i="95"/>
  <c r="BV30" i="95"/>
  <c r="BW7" i="95"/>
  <c r="BV28" i="95"/>
  <c r="BW4" i="95"/>
  <c r="BV25" i="95"/>
  <c r="L7" i="27"/>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BX9" i="95" l="1"/>
  <c r="BW30" i="95"/>
  <c r="BZ3" i="95"/>
  <c r="BY24" i="95"/>
  <c r="BX4" i="95"/>
  <c r="BW25" i="95"/>
  <c r="BX6" i="95"/>
  <c r="BW27" i="95"/>
  <c r="BX7" i="95"/>
  <c r="BW28" i="95"/>
  <c r="BW5" i="95"/>
  <c r="BV26" i="95"/>
  <c r="J8" i="27"/>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BY6" i="95" l="1"/>
  <c r="BX27" i="95"/>
  <c r="BY4" i="95"/>
  <c r="BX25" i="95"/>
  <c r="BX5" i="95"/>
  <c r="BW26" i="95"/>
  <c r="CA3" i="95"/>
  <c r="BZ24" i="95"/>
  <c r="BY7" i="95"/>
  <c r="BX28" i="95"/>
  <c r="BY9" i="95"/>
  <c r="BX30" i="95"/>
  <c r="T9" i="27"/>
  <c r="T9" i="49"/>
  <c r="U9" i="27"/>
  <c r="U9" i="49"/>
  <c r="S9" i="27"/>
  <c r="S9" i="49"/>
  <c r="Z9" i="49"/>
  <c r="Z9" i="27"/>
  <c r="L9" i="27"/>
  <c r="L9" i="49"/>
  <c r="D9" i="27"/>
  <c r="D9" i="49"/>
  <c r="AA9" i="27"/>
  <c r="AA9" i="49"/>
  <c r="AC9" i="27"/>
  <c r="AC9" i="49"/>
  <c r="J9" i="49"/>
  <c r="J9" i="27"/>
  <c r="AB9" i="27"/>
  <c r="AB9" i="49"/>
  <c r="M9" i="27"/>
  <c r="M9" i="49"/>
  <c r="K9" i="27"/>
  <c r="K9" i="49"/>
  <c r="E9" i="27"/>
  <c r="E9" i="49"/>
  <c r="R9" i="27"/>
  <c r="R9" i="49"/>
  <c r="CB3" i="95" l="1"/>
  <c r="CA24" i="95"/>
  <c r="BY5" i="95"/>
  <c r="BX26" i="95"/>
  <c r="BZ9" i="95"/>
  <c r="BY30" i="95"/>
  <c r="BZ4" i="95"/>
  <c r="BY25" i="95"/>
  <c r="BZ7" i="95"/>
  <c r="BY28" i="95"/>
  <c r="BZ6" i="95"/>
  <c r="BY27" i="95"/>
  <c r="CA9" i="95" l="1"/>
  <c r="BZ30" i="95"/>
  <c r="CA7" i="95"/>
  <c r="BZ28" i="95"/>
  <c r="CC3" i="95"/>
  <c r="CC24" i="95" s="1"/>
  <c r="CB24" i="95"/>
  <c r="CA4" i="95"/>
  <c r="BZ25" i="95"/>
  <c r="CA6" i="95"/>
  <c r="BZ27" i="95"/>
  <c r="BZ5" i="95"/>
  <c r="BY26" i="95"/>
  <c r="CB6" i="95" l="1"/>
  <c r="CA27" i="95"/>
  <c r="CB9" i="95"/>
  <c r="CA30" i="95"/>
  <c r="CB4" i="95"/>
  <c r="CA25" i="95"/>
  <c r="CA5" i="95"/>
  <c r="BZ26" i="95"/>
  <c r="CB7" i="95"/>
  <c r="CA28" i="95"/>
  <c r="CC6" i="95" l="1"/>
  <c r="CC27" i="95" s="1"/>
  <c r="CB27" i="95"/>
  <c r="CC9" i="95"/>
  <c r="CC30" i="95" s="1"/>
  <c r="CB30" i="95"/>
  <c r="CC7" i="95"/>
  <c r="CC28" i="95" s="1"/>
  <c r="CB28" i="95"/>
  <c r="CB5" i="95"/>
  <c r="CA26" i="95"/>
  <c r="CC4" i="95"/>
  <c r="CC25" i="95" s="1"/>
  <c r="CB25" i="95"/>
  <c r="CC5" i="95" l="1"/>
  <c r="CC26" i="95" s="1"/>
  <c r="CB26" i="95"/>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645" uniqueCount="5223">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39">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0" fillId="0" borderId="0" xfId="125" applyNumberFormat="1" applyFont="1"/>
    <xf numFmtId="11" fontId="5" fillId="0" borderId="0" xfId="0" applyNumberFormat="1" applyFont="1"/>
    <xf numFmtId="11" fontId="0" fillId="0" borderId="0" xfId="125" applyNumberFormat="1" applyFont="1"/>
    <xf numFmtId="0" fontId="63"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3" fillId="3" borderId="88"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2" fillId="3" borderId="88"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2" fillId="3" borderId="84"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37" fillId="0" borderId="0" xfId="122" applyFont="1"/>
    <xf numFmtId="0" fontId="58" fillId="0" borderId="0" xfId="0" applyFont="1"/>
    <xf numFmtId="0" fontId="57" fillId="0" borderId="0" xfId="0"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 xfId="0" applyFont="1" applyBorder="1"/>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5" fillId="69" borderId="121" xfId="0" applyFont="1" applyFill="1" applyBorder="1" applyAlignment="1">
      <alignment horizontal="center" vertical="center" wrapText="1"/>
    </xf>
    <xf numFmtId="0" fontId="75" fillId="69" borderId="0" xfId="0" applyFont="1" applyFill="1" applyAlignment="1">
      <alignment horizontal="center" vertical="center"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6" borderId="0" xfId="0" applyFont="1" applyFill="1" applyAlignment="1">
      <alignment horizontal="center"/>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5" xfId="0" applyFont="1" applyBorder="1" applyAlignment="1">
      <alignment horizontal="center"/>
    </xf>
    <xf numFmtId="0" fontId="73" fillId="0" borderId="116" xfId="0" applyFont="1" applyBorder="1" applyAlignment="1">
      <alignment horizontal="center"/>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aredStrings" Target="sharedString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pivotCacheDefinition" Target="pivotCache/pivotCacheDefinition1.xml"/><Relationship Id="rId86"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theme" Target="theme/theme1.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3.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3.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3.xml"/></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topLeftCell="A103" workbookViewId="0">
      <selection activeCell="A116" sqref="A116"/>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13</v>
      </c>
      <c r="C1" s="48">
        <v>45630</v>
      </c>
      <c r="G1" s="49" t="s">
        <v>404</v>
      </c>
      <c r="H1" s="49" t="s">
        <v>353</v>
      </c>
      <c r="J1" t="s">
        <v>465</v>
      </c>
    </row>
    <row r="2" spans="1:10">
      <c r="A2" s="16" t="s">
        <v>1</v>
      </c>
      <c r="B2" t="str">
        <f>LOOKUP(B1,G1:H51,H1:H51)</f>
        <v>GA</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430" t="s">
        <v>5219</v>
      </c>
    </row>
    <row r="56" spans="1:8">
      <c r="A56" t="s">
        <v>5220</v>
      </c>
    </row>
    <row r="57" spans="1:8">
      <c r="A57" t="s">
        <v>5222</v>
      </c>
    </row>
    <row r="58" spans="1:8">
      <c r="A58" s="116">
        <v>2021</v>
      </c>
      <c r="B58" t="s">
        <v>5221</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500000000000003</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zoomScale="85" zoomScaleNormal="85" workbookViewId="0">
      <selection activeCell="H66" sqref="H66"/>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1.3347137328782512E-5</v>
      </c>
      <c r="C48" s="10">
        <f>'Coal and Natural Gas Calcs'!K12</f>
        <v>1.5150804535374743E-5</v>
      </c>
      <c r="D48" s="10"/>
    </row>
    <row r="49" spans="1:35">
      <c r="A49" t="s">
        <v>2400</v>
      </c>
      <c r="B49" s="10">
        <f>'Calculations_2012$btu'!P23</f>
        <v>7.2062796765708218E-6</v>
      </c>
      <c r="C49" s="10">
        <f>'Coal and Natural Gas Calcs'!K13</f>
        <v>9.5552416200397743E-6</v>
      </c>
      <c r="D49" s="10"/>
    </row>
    <row r="50" spans="1:35">
      <c r="A50" t="s">
        <v>286</v>
      </c>
      <c r="B50" s="10">
        <f>'Calculations_2012$btu'!P24</f>
        <v>4.5636974901682504E-6</v>
      </c>
      <c r="C50" s="10">
        <f>'Coal and Natural Gas Calcs'!K14</f>
        <v>7.5670131178892683E-6</v>
      </c>
      <c r="D50" s="10"/>
    </row>
    <row r="51" spans="1:35">
      <c r="A51" t="s">
        <v>283</v>
      </c>
      <c r="B51" s="10">
        <f>'Calculations_2012$btu'!P21</f>
        <v>3.601042550835885E-6</v>
      </c>
      <c r="C51" s="10">
        <f>'Coal and Natural Gas Calcs'!K11</f>
        <v>6.7275947890910419E-6</v>
      </c>
      <c r="D51" s="10">
        <f>'Coal and Natural Gas Calcs'!N11</f>
        <v>2.6593604859987785E-6</v>
      </c>
    </row>
    <row r="52" spans="1:35">
      <c r="A52" t="s">
        <v>293</v>
      </c>
      <c r="B52" s="10">
        <f>'Calculations_2012$btu'!P20</f>
        <v>4.6727564375435951E-6</v>
      </c>
      <c r="C52" s="10">
        <f>'Coal and Natural Gas Calcs'!K10</f>
        <v>1.2172656357048036E-5</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GA</v>
      </c>
      <c r="B57" s="153" t="str">
        <f>INDEX('EIA Crosswalk'!$J$2:$J$52,MATCH(A57,'EIA Crosswalk'!$G$2:$G$52,0),1)</f>
        <v>SOATL</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5073403601859763</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93604350389057078</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91970621209199621</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90350784040077914</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90058040725129462</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90509531074040894</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90980489382872265</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91663668796276421</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92532499796735113</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93485825572224313</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94607482792184083</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95508967795483291</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96397200945302886</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97070436981513752</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97788184886748708</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98722880291251203</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99136272309256035</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99947291724986287</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1.0062958568723246</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1.0101225015694324</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1.0121778849838434</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1.0139735560011662</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1.0174724641142501</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1.0205075274416571</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1.0224315888768909</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1.0245591844229041</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1.0268635710616136</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1.0302489260464613</v>
      </c>
    </row>
    <row r="58" spans="1:35">
      <c r="A58" s="153" t="str">
        <f>About!$B$2</f>
        <v>GA</v>
      </c>
      <c r="B58" s="153" t="str">
        <f>INDEX('EIA Crosswalk'!$J$2:$J$52,MATCH(A58,'EIA Crosswalk'!$G$2:$G$52,0),1)</f>
        <v>SOATL</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97008370767526308</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90040324436247998</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8042510203885149</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85967532526609081</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85712997385576017</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86528725231801706</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86702334150044569</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8721186373833042</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88048180869136328</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89009597115132966</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90230512542460428</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91118784272966402</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91980539902095348</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92499229116339887</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93097546130022713</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94002317553190984</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94139376295718302</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94850832797255269</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95373770594032226</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95462884833470152</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95301615353476321</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9511026131609075</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95171366708937566</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5168478379440469</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5027860013710297</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4907512951331297</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94820633413308553</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94897160895763732</v>
      </c>
    </row>
    <row r="59" spans="1:35">
      <c r="A59" s="153" t="str">
        <f>About!$B$2</f>
        <v>GA</v>
      </c>
      <c r="B59" s="153" t="str">
        <f>INDEX('EIA Crosswalk'!$J$2:$J$52,MATCH(A59,'EIA Crosswalk'!$G$2:$G$52,0),1)</f>
        <v>SOATL</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7837216084652758</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1666786839745145</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4126491559657806</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7560036771672141</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4112376489915071</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2644721385704374</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2599137307781652</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3107063120017306</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409969704775377</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5302605915585357</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57126949335245103</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583822657040953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5958983100999431</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59985512157237464</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0703996681417216</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2156173321138031</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1851866709266845</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3090247058221083</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3899615966397283</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3757214093090331</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3148962033519396</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2373104000963797</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2265541571479477</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1959970885008298</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1375697546676278</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0951032974675823</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039048038317455</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0300369922402586</v>
      </c>
    </row>
    <row r="60" spans="1:35">
      <c r="A60" s="153" t="str">
        <f>About!$B$2</f>
        <v>GA</v>
      </c>
      <c r="B60" s="153" t="str">
        <f>INDEX('EIA Crosswalk'!$J$2:$J$52,MATCH(A60,'EIA Crosswalk'!$G$2:$G$52,0),1)</f>
        <v>SOATL</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9717588488416735</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4267913340189953</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6004546228471219</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8760411372105283</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4717660740527593</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2816676289810124</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2983873957135021</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3775618870743488</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485786753235167</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5627974509455288</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7817414517899359</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9012929358168794</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50727478231695555</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51041002130494861</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1896668172442539</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351937518887645</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3087244738004424</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4740825395548898</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5899447679733416</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5463321372991159</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4758115639817573</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266254054757048</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2748187571506022</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2522698157696823</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2087853540573337</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2041524230530734</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1127893147295667</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51263500935193629</v>
      </c>
    </row>
    <row r="61" spans="1:35">
      <c r="A61" s="153" t="str">
        <f>About!$B$2</f>
        <v>GA</v>
      </c>
      <c r="B61" s="153" t="str">
        <f>INDEX('EIA Crosswalk'!$J$2:$J$52,MATCH(A61,'EIA Crosswalk'!$G$2:$G$52,0),1)</f>
        <v>SOATL</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3008984098285663</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4228078638673709</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0078860282443054</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6021631432871051</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3649027987627236</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2182639580209718</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136197941651139</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0836656016706367</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0560230637820731</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0391276491462562</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0534472803800397</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0421287617585671</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0346530056844192</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69930466717410189</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69720343792120709</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69895944913883057</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9298753103342836</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9464586452923616</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9449690278615084</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8993307531743808</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8356793681808581</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67656905136078638</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67306179055361193</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66846508211266742</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66230482231309207</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65714978080746012</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65208553196683616</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64963065531005493</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GA</v>
      </c>
      <c r="B66" s="153" t="str">
        <f>INDEX('EIA Crosswalk'!$J$2:$J$52,MATCH(A66,'EIA Crosswalk'!$G$2:$G$52,0),1)</f>
        <v>SOATL</v>
      </c>
      <c r="C66" s="153" t="s">
        <v>244</v>
      </c>
      <c r="D66" s="153" t="str">
        <f>INDEX('EIA Crosswalk'!$E$2:$E$22,MATCH(E66,'EIA Crosswalk'!$D$2:$D$22,0),1)</f>
        <v>RESD</v>
      </c>
      <c r="E66" s="153" t="s">
        <v>973</v>
      </c>
      <c r="F66">
        <v>0</v>
      </c>
      <c r="G66" s="281">
        <f>IF(OR(C48=0,B48=0),C41/$B41,C48/$B48)</f>
        <v>1.1351351351351351</v>
      </c>
      <c r="H66" s="281">
        <f>IF(OR(D48=0,C48=0),I57*$G66,D48/$B48)</f>
        <v>1.0625358692811884</v>
      </c>
      <c r="I66">
        <f t="shared" ref="I66:AI70" si="3">I57*$G66</f>
        <v>1.0625358692811884</v>
      </c>
      <c r="J66">
        <f t="shared" si="3"/>
        <v>1.0439908353476712</v>
      </c>
      <c r="K66">
        <f t="shared" si="3"/>
        <v>1.0256034945089925</v>
      </c>
      <c r="L66">
        <f t="shared" si="3"/>
        <v>1.0222804622852533</v>
      </c>
      <c r="M66">
        <f t="shared" si="3"/>
        <v>1.0274054878674912</v>
      </c>
      <c r="N66">
        <f t="shared" si="3"/>
        <v>1.0327515011028743</v>
      </c>
      <c r="O66">
        <f t="shared" si="3"/>
        <v>1.040506510660435</v>
      </c>
      <c r="P66">
        <f t="shared" si="3"/>
        <v>1.0503689166115877</v>
      </c>
      <c r="Q66">
        <f t="shared" si="3"/>
        <v>1.061190452441465</v>
      </c>
      <c r="R66">
        <f t="shared" si="3"/>
        <v>1.0739227776410085</v>
      </c>
      <c r="S66">
        <f t="shared" si="3"/>
        <v>1.0841558506514319</v>
      </c>
      <c r="T66">
        <f t="shared" si="3"/>
        <v>1.0942384972169517</v>
      </c>
      <c r="U66">
        <f t="shared" si="3"/>
        <v>1.1018806360063722</v>
      </c>
      <c r="V66">
        <f t="shared" si="3"/>
        <v>1.1100280446603907</v>
      </c>
      <c r="W66">
        <f t="shared" si="3"/>
        <v>1.1206381006033921</v>
      </c>
      <c r="X66">
        <f t="shared" si="3"/>
        <v>1.1253306586456091</v>
      </c>
      <c r="Y66">
        <f t="shared" si="3"/>
        <v>1.1345368249863308</v>
      </c>
      <c r="Z66">
        <f t="shared" si="3"/>
        <v>1.1422817834766927</v>
      </c>
      <c r="AA66">
        <f t="shared" si="3"/>
        <v>1.1466255423220584</v>
      </c>
      <c r="AB66">
        <f t="shared" si="3"/>
        <v>1.1489586802519303</v>
      </c>
      <c r="AC66">
        <f t="shared" si="3"/>
        <v>1.1509970095148372</v>
      </c>
      <c r="AD66">
        <f t="shared" si="3"/>
        <v>1.1549687430486082</v>
      </c>
      <c r="AE66">
        <f t="shared" si="3"/>
        <v>1.1584139500689079</v>
      </c>
      <c r="AF66">
        <f t="shared" si="3"/>
        <v>1.1605980198062005</v>
      </c>
      <c r="AG66">
        <f t="shared" si="3"/>
        <v>1.163013128263837</v>
      </c>
      <c r="AH66">
        <f t="shared" si="3"/>
        <v>1.1656289185023723</v>
      </c>
      <c r="AI66">
        <f t="shared" si="3"/>
        <v>1.1694717538905777</v>
      </c>
    </row>
    <row r="67" spans="1:35">
      <c r="A67" s="153" t="str">
        <f>About!$B$2</f>
        <v>GA</v>
      </c>
      <c r="B67" s="153" t="str">
        <f>INDEX('EIA Crosswalk'!$J$2:$J$52,MATCH(A67,'EIA Crosswalk'!$G$2:$G$52,0),1)</f>
        <v>SOATL</v>
      </c>
      <c r="C67" s="153" t="s">
        <v>244</v>
      </c>
      <c r="D67" s="153" t="str">
        <f>INDEX('EIA Crosswalk'!$E$2:$E$22,MATCH(E67,'EIA Crosswalk'!$D$2:$D$22,0),1)</f>
        <v>COMM</v>
      </c>
      <c r="E67" s="153" t="s">
        <v>958</v>
      </c>
      <c r="F67">
        <v>0</v>
      </c>
      <c r="G67" s="281">
        <f t="shared" ref="G67" si="4">IF(OR(C49=0,B49=0),C42/$B42,C49/$B49)</f>
        <v>1.3259604190919674</v>
      </c>
      <c r="H67" s="281">
        <f t="shared" ref="H67:H70" si="5">IF(OR(D49=0,C49=0),I58*$G67,D49/$B49)</f>
        <v>1.1938990632466411</v>
      </c>
      <c r="I67">
        <f t="shared" ref="I67:X70" si="6">I58*$G67</f>
        <v>1.1938990632466411</v>
      </c>
      <c r="J67">
        <f t="shared" si="6"/>
        <v>1.1674088372785236</v>
      </c>
      <c r="K67">
        <f t="shared" si="6"/>
        <v>1.1398954545728492</v>
      </c>
      <c r="L67">
        <f t="shared" si="6"/>
        <v>1.1365204193500709</v>
      </c>
      <c r="M67">
        <f t="shared" si="6"/>
        <v>1.1473366477185347</v>
      </c>
      <c r="N67">
        <f t="shared" si="6"/>
        <v>1.1496386332584489</v>
      </c>
      <c r="O67">
        <f t="shared" si="6"/>
        <v>1.1563947939226815</v>
      </c>
      <c r="P67">
        <f t="shared" si="6"/>
        <v>1.1674840280552534</v>
      </c>
      <c r="Q67">
        <f t="shared" si="6"/>
        <v>1.1802320269398887</v>
      </c>
      <c r="R67">
        <f t="shared" si="6"/>
        <v>1.1964208822568385</v>
      </c>
      <c r="S67">
        <f t="shared" si="6"/>
        <v>1.2081990138173309</v>
      </c>
      <c r="T67">
        <f t="shared" si="6"/>
        <v>1.2196255523688777</v>
      </c>
      <c r="U67">
        <f t="shared" si="6"/>
        <v>1.2265031660478596</v>
      </c>
      <c r="V67">
        <f t="shared" si="6"/>
        <v>1.2344366128299868</v>
      </c>
      <c r="W67">
        <f t="shared" si="6"/>
        <v>1.2464335237844533</v>
      </c>
      <c r="X67">
        <f t="shared" si="6"/>
        <v>1.2482508684612705</v>
      </c>
      <c r="Y67">
        <f t="shared" si="3"/>
        <v>1.2576845000707073</v>
      </c>
      <c r="Z67">
        <f t="shared" si="3"/>
        <v>1.2646184482724412</v>
      </c>
      <c r="AA67">
        <f t="shared" si="3"/>
        <v>1.2658000678151631</v>
      </c>
      <c r="AB67">
        <f t="shared" si="3"/>
        <v>1.2636616983423694</v>
      </c>
      <c r="AC67">
        <f t="shared" si="3"/>
        <v>1.2611244195463023</v>
      </c>
      <c r="AD67">
        <f t="shared" si="3"/>
        <v>1.2619346528693818</v>
      </c>
      <c r="AE67">
        <f t="shared" si="3"/>
        <v>1.2618963547634772</v>
      </c>
      <c r="AF67">
        <f t="shared" si="3"/>
        <v>1.2600318108919211</v>
      </c>
      <c r="AG67">
        <f t="shared" si="3"/>
        <v>1.2584360564792356</v>
      </c>
      <c r="AH67">
        <f t="shared" si="3"/>
        <v>1.2572840681927642</v>
      </c>
      <c r="AI67">
        <f t="shared" si="3"/>
        <v>1.2582987923198474</v>
      </c>
    </row>
    <row r="68" spans="1:35">
      <c r="A68" s="153" t="str">
        <f>About!$B$2</f>
        <v>GA</v>
      </c>
      <c r="B68" s="153" t="str">
        <f>INDEX('EIA Crosswalk'!$J$2:$J$52,MATCH(A68,'EIA Crosswalk'!$G$2:$G$52,0),1)</f>
        <v>SOATL</v>
      </c>
      <c r="C68" s="153" t="s">
        <v>244</v>
      </c>
      <c r="D68" s="153" t="str">
        <f>INDEX('EIA Crosswalk'!$E$2:$E$22,MATCH(E68,'EIA Crosswalk'!$D$2:$D$22,0),1)</f>
        <v>IDAL</v>
      </c>
      <c r="E68" t="s">
        <v>286</v>
      </c>
      <c r="F68">
        <v>0</v>
      </c>
      <c r="G68" s="281">
        <f t="shared" ref="G68" si="7">IF(OR(C50=0,B50=0),C43/$B43,C50/$B50)</f>
        <v>1.6580882352941178</v>
      </c>
      <c r="H68" s="281">
        <f t="shared" si="5"/>
        <v>1.1882985612031274</v>
      </c>
      <c r="I68">
        <f t="shared" si="6"/>
        <v>1.1882985612031274</v>
      </c>
      <c r="J68">
        <f t="shared" si="3"/>
        <v>1.0632738122575616</v>
      </c>
      <c r="K68">
        <f t="shared" si="3"/>
        <v>0.95439619794206387</v>
      </c>
      <c r="L68">
        <f t="shared" si="3"/>
        <v>0.89723094841734186</v>
      </c>
      <c r="M68">
        <f t="shared" si="3"/>
        <v>0.87289593179973068</v>
      </c>
      <c r="N68">
        <f t="shared" si="3"/>
        <v>0.87214010756652671</v>
      </c>
      <c r="O68">
        <f t="shared" si="3"/>
        <v>0.8805619657032282</v>
      </c>
      <c r="P68">
        <f t="shared" si="3"/>
        <v>0.89702071207856438</v>
      </c>
      <c r="Q68">
        <f t="shared" si="3"/>
        <v>0.91696600249738958</v>
      </c>
      <c r="R68">
        <f t="shared" si="3"/>
        <v>0.94721522611013032</v>
      </c>
      <c r="S68">
        <f t="shared" si="3"/>
        <v>0.96802947913775772</v>
      </c>
      <c r="T68">
        <f t="shared" si="3"/>
        <v>0.98805197740836159</v>
      </c>
      <c r="U68">
        <f t="shared" si="3"/>
        <v>0.99461271996007716</v>
      </c>
      <c r="V68">
        <f t="shared" si="3"/>
        <v>1.0065258273279105</v>
      </c>
      <c r="W68">
        <f t="shared" si="3"/>
        <v>1.0306041973468107</v>
      </c>
      <c r="X68">
        <f t="shared" si="3"/>
        <v>1.0255585252161525</v>
      </c>
      <c r="Y68">
        <f t="shared" si="3"/>
        <v>1.046091964090357</v>
      </c>
      <c r="Z68">
        <f t="shared" si="3"/>
        <v>1.059512014736955</v>
      </c>
      <c r="AA68">
        <f t="shared" si="3"/>
        <v>1.057150866028814</v>
      </c>
      <c r="AB68">
        <f t="shared" si="3"/>
        <v>1.0470655101881341</v>
      </c>
      <c r="AC68">
        <f t="shared" si="3"/>
        <v>1.0342010994277453</v>
      </c>
      <c r="AD68">
        <f t="shared" si="3"/>
        <v>1.0324176194388692</v>
      </c>
      <c r="AE68">
        <f t="shared" si="3"/>
        <v>1.0273509878359832</v>
      </c>
      <c r="AF68">
        <f t="shared" si="3"/>
        <v>1.0176632203511398</v>
      </c>
      <c r="AG68">
        <f t="shared" si="3"/>
        <v>1.0106219070433382</v>
      </c>
      <c r="AH68">
        <f t="shared" si="3"/>
        <v>1.0013274504710192</v>
      </c>
      <c r="AI68">
        <f t="shared" si="3"/>
        <v>0.99983333952219</v>
      </c>
    </row>
    <row r="69" spans="1:35">
      <c r="A69" s="153" t="str">
        <f>About!$B$2</f>
        <v>GA</v>
      </c>
      <c r="B69" s="153" t="str">
        <f>INDEX('EIA Crosswalk'!$J$2:$J$52,MATCH(A69,'EIA Crosswalk'!$G$2:$G$52,0),1)</f>
        <v>SOATL</v>
      </c>
      <c r="C69" s="153" t="s">
        <v>244</v>
      </c>
      <c r="D69" s="153" t="str">
        <f>INDEX('EIA Crosswalk'!$E$2:$E$22,MATCH(E69,'EIA Crosswalk'!$D$2:$D$22,0),1)</f>
        <v>ELEP</v>
      </c>
      <c r="E69" t="s">
        <v>283</v>
      </c>
      <c r="F69">
        <v>0</v>
      </c>
      <c r="G69" s="281">
        <f t="shared" ref="G69" si="8">IF(OR(C51=0,B51=0),C44/$B44,C51/$B51)</f>
        <v>1.8682352941176472</v>
      </c>
      <c r="H69" s="281">
        <f t="shared" si="5"/>
        <v>0.73849737914967972</v>
      </c>
      <c r="I69">
        <f t="shared" si="6"/>
        <v>1.2006758398143724</v>
      </c>
      <c r="J69">
        <f t="shared" si="3"/>
        <v>1.046296698950733</v>
      </c>
      <c r="K69">
        <f t="shared" si="3"/>
        <v>0.91095921481062581</v>
      </c>
      <c r="L69">
        <f t="shared" si="3"/>
        <v>0.83543112065832736</v>
      </c>
      <c r="M69">
        <f t="shared" si="3"/>
        <v>0.7999162582143351</v>
      </c>
      <c r="N69">
        <f t="shared" si="3"/>
        <v>0.80303990404624026</v>
      </c>
      <c r="O69">
        <f t="shared" si="3"/>
        <v>0.81783156196165485</v>
      </c>
      <c r="P69">
        <f t="shared" si="3"/>
        <v>0.8380505134279348</v>
      </c>
      <c r="Q69">
        <f t="shared" si="3"/>
        <v>0.85243792377664707</v>
      </c>
      <c r="R69">
        <f t="shared" si="3"/>
        <v>0.89334181475793162</v>
      </c>
      <c r="S69">
        <f t="shared" si="3"/>
        <v>0.91567684495025947</v>
      </c>
      <c r="T69">
        <f t="shared" si="3"/>
        <v>0.94770865214038291</v>
      </c>
      <c r="U69">
        <f t="shared" si="3"/>
        <v>0.95356601627324522</v>
      </c>
      <c r="V69">
        <f t="shared" si="3"/>
        <v>0.96955187126869125</v>
      </c>
      <c r="W69">
        <f t="shared" si="3"/>
        <v>0.99986785646983301</v>
      </c>
      <c r="X69">
        <f t="shared" si="3"/>
        <v>0.99179464287001218</v>
      </c>
      <c r="Y69">
        <f t="shared" si="3"/>
        <v>1.0226874203309606</v>
      </c>
      <c r="Z69">
        <f t="shared" si="3"/>
        <v>1.0443332107696079</v>
      </c>
      <c r="AA69">
        <f t="shared" si="3"/>
        <v>1.0361853451801173</v>
      </c>
      <c r="AB69">
        <f t="shared" si="3"/>
        <v>1.0230104427768272</v>
      </c>
      <c r="AC69">
        <f t="shared" si="3"/>
        <v>0.98386016928872855</v>
      </c>
      <c r="AD69">
        <f t="shared" si="3"/>
        <v>0.98546025721825381</v>
      </c>
      <c r="AE69">
        <f t="shared" si="3"/>
        <v>0.98124758440497128</v>
      </c>
      <c r="AF69">
        <f t="shared" si="3"/>
        <v>0.97312366379329962</v>
      </c>
      <c r="AG69">
        <f t="shared" si="3"/>
        <v>0.97225812327156247</v>
      </c>
      <c r="AH69">
        <f t="shared" si="3"/>
        <v>0.95518934491653562</v>
      </c>
      <c r="AI69">
        <f t="shared" si="3"/>
        <v>0.95772281747161747</v>
      </c>
    </row>
    <row r="70" spans="1:35">
      <c r="A70" s="153" t="str">
        <f>About!$B$2</f>
        <v>GA</v>
      </c>
      <c r="B70" s="153" t="str">
        <f>INDEX('EIA Crosswalk'!$J$2:$J$52,MATCH(A70,'EIA Crosswalk'!$G$2:$G$52,0),1)</f>
        <v>SOATL</v>
      </c>
      <c r="C70" s="153" t="s">
        <v>244</v>
      </c>
      <c r="D70" s="153" t="str">
        <f>INDEX('EIA Crosswalk'!$E$2:$E$22,MATCH(E70,'EIA Crosswalk'!$D$2:$D$22,0),1)</f>
        <v>TRN</v>
      </c>
      <c r="E70" t="s">
        <v>293</v>
      </c>
      <c r="F70">
        <v>0</v>
      </c>
      <c r="G70" s="281">
        <f t="shared" ref="G70" si="9">IF(OR(C52=0,B52=0),C45/$B45,C52/$B52)</f>
        <v>2.6050269299820465</v>
      </c>
      <c r="H70" s="281">
        <f t="shared" si="5"/>
        <v>2.1941641311439057</v>
      </c>
      <c r="I70">
        <f t="shared" si="6"/>
        <v>2.1941641311439057</v>
      </c>
      <c r="J70">
        <f t="shared" si="3"/>
        <v>2.0860758755803386</v>
      </c>
      <c r="K70">
        <f t="shared" si="3"/>
        <v>1.9803839714379872</v>
      </c>
      <c r="L70">
        <f t="shared" si="3"/>
        <v>1.918577012747704</v>
      </c>
      <c r="M70">
        <f t="shared" si="3"/>
        <v>1.8803771998363428</v>
      </c>
      <c r="N70">
        <f t="shared" si="3"/>
        <v>1.8589987815683666</v>
      </c>
      <c r="O70">
        <f t="shared" si="3"/>
        <v>1.8453139655339486</v>
      </c>
      <c r="P70">
        <f t="shared" si="3"/>
        <v>1.8381130099726728</v>
      </c>
      <c r="Q70">
        <f t="shared" si="3"/>
        <v>1.8337117089607213</v>
      </c>
      <c r="R70">
        <f t="shared" si="3"/>
        <v>1.8374420114598631</v>
      </c>
      <c r="S70">
        <f t="shared" si="3"/>
        <v>1.8344935068782191</v>
      </c>
      <c r="T70">
        <f t="shared" si="3"/>
        <v>1.8325460522887058</v>
      </c>
      <c r="U70">
        <f t="shared" si="3"/>
        <v>1.8217074902506676</v>
      </c>
      <c r="V70">
        <f t="shared" si="3"/>
        <v>1.8162337314608106</v>
      </c>
      <c r="W70">
        <f t="shared" si="3"/>
        <v>1.8208081879720701</v>
      </c>
      <c r="X70">
        <f t="shared" si="3"/>
        <v>1.80525118048385</v>
      </c>
      <c r="Y70">
        <f t="shared" si="3"/>
        <v>1.8095711838993207</v>
      </c>
      <c r="Z70">
        <f t="shared" si="3"/>
        <v>1.8091831345470464</v>
      </c>
      <c r="AA70">
        <f t="shared" si="3"/>
        <v>1.7972942410872579</v>
      </c>
      <c r="AB70">
        <f t="shared" si="3"/>
        <v>1.7807128838833797</v>
      </c>
      <c r="AC70">
        <f t="shared" si="3"/>
        <v>1.7624805987872549</v>
      </c>
      <c r="AD70">
        <f t="shared" si="3"/>
        <v>1.7533440899340949</v>
      </c>
      <c r="AE70">
        <f t="shared" si="3"/>
        <v>1.7413695406561587</v>
      </c>
      <c r="AF70">
        <f t="shared" si="3"/>
        <v>1.7253218979825791</v>
      </c>
      <c r="AG70">
        <f t="shared" si="3"/>
        <v>1.7118928760352325</v>
      </c>
      <c r="AH70">
        <f t="shared" si="3"/>
        <v>1.6987003714252769</v>
      </c>
      <c r="AI70">
        <f t="shared" si="3"/>
        <v>1.6923053516245774</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